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FSR\"/>
    </mc:Choice>
  </mc:AlternateContent>
  <bookViews>
    <workbookView xWindow="0" yWindow="0" windowWidth="15525" windowHeight="5565"/>
  </bookViews>
  <sheets>
    <sheet name="Disclaimer" sheetId="1" r:id="rId1"/>
    <sheet name="Chart 29" sheetId="3" r:id="rId2"/>
    <sheet name="Chart 30" sheetId="4" r:id="rId3"/>
    <sheet name="Chart 31" sheetId="5" r:id="rId4"/>
    <sheet name="Chart 32" sheetId="6" r:id="rId5"/>
    <sheet name="Chart 33" sheetId="7" r:id="rId6"/>
    <sheet name="Chart 34" sheetId="8" r:id="rId7"/>
    <sheet name="Chart 35" sheetId="9" r:id="rId8"/>
    <sheet name="Chart 36" sheetId="10" r:id="rId9"/>
    <sheet name="Chart 37" sheetId="11" r:id="rId10"/>
    <sheet name="Chart 38" sheetId="12" r:id="rId11"/>
    <sheet name="Chart 39" sheetId="13" r:id="rId12"/>
    <sheet name="Chart 40" sheetId="14" r:id="rId13"/>
    <sheet name="Chart 41" sheetId="16" r:id="rId14"/>
    <sheet name="Chart 42" sheetId="49" r:id="rId15"/>
    <sheet name="Chart 43" sheetId="19" r:id="rId16"/>
    <sheet name="Chart 44" sheetId="20" r:id="rId17"/>
    <sheet name="Chart 45" sheetId="21" r:id="rId18"/>
    <sheet name="Chart 46" sheetId="22" r:id="rId19"/>
    <sheet name="Chart 47" sheetId="51" r:id="rId20"/>
    <sheet name="Chart 48" sheetId="50" r:id="rId21"/>
    <sheet name="Chart 49" sheetId="31" r:id="rId22"/>
    <sheet name="Chart 50" sheetId="32" r:id="rId23"/>
    <sheet name="Chart 51" sheetId="52" r:id="rId24"/>
    <sheet name="Chart 52" sheetId="24" r:id="rId25"/>
    <sheet name="Chart 53" sheetId="27" r:id="rId26"/>
    <sheet name="Chart 54" sheetId="28" r:id="rId27"/>
    <sheet name="Chart 55" sheetId="29" r:id="rId28"/>
    <sheet name="Chart 56" sheetId="30" r:id="rId29"/>
    <sheet name="Chart 57" sheetId="53" r:id="rId30"/>
    <sheet name="Chart 58" sheetId="54" r:id="rId31"/>
    <sheet name="Chart 59" sheetId="34" r:id="rId32"/>
    <sheet name="Chart 60" sheetId="35" r:id="rId33"/>
    <sheet name="Chart 61" sheetId="38" r:id="rId34"/>
    <sheet name="Chart 62" sheetId="25" r:id="rId35"/>
    <sheet name="Chart 63" sheetId="41" r:id="rId36"/>
    <sheet name="Chart 64" sheetId="42" r:id="rId37"/>
    <sheet name="Chart 65" sheetId="43" r:id="rId38"/>
    <sheet name="Chart 66" sheetId="45" r:id="rId39"/>
    <sheet name="Chart 67" sheetId="46" r:id="rId40"/>
    <sheet name="Chart 68" sheetId="47" r:id="rId41"/>
    <sheet name="Chart 69" sheetId="48"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sE02aa" localSheetId="25">'Chart 53'!$A$1</definedName>
    <definedName name="ResE03aa" localSheetId="26">'Chart 54'!$A$1</definedName>
    <definedName name="ResE06" localSheetId="34">'Chart 62'!$A$1</definedName>
    <definedName name="ResF05" localSheetId="33">'Chart 61'!$A$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2" uniqueCount="42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 billions</t>
  </si>
  <si>
    <t>per cent</t>
  </si>
  <si>
    <t>Source: Central Bank MMIF Returns Q4 2019 and Investment Fund Prospectus'</t>
  </si>
  <si>
    <t>Notes: Loan-to-Value (LTV) is calculated as Debt/Total Assets, where  Debt = 1 - Equity. Adjusted LTV is calculated as Debt/Total Assets, where  Debt = 1 – (Equity + Shareholder Loans).</t>
  </si>
  <si>
    <t>Chart Title: Structure of debt owed by Irish-resident real estate funds</t>
  </si>
  <si>
    <t>Source: Central Bank of Ireland.</t>
  </si>
  <si>
    <t>Notes: Irish real estate funds are those investment funds resident in Ireland which hold Irish real estate. Data as of 2018Q4.</t>
  </si>
  <si>
    <t>Source: Central Bank MMIF Returns and Investment Fund Prospectus'</t>
  </si>
  <si>
    <t>Notes: Data as of Q4 2019 for 132 funds with €18.1bn in AUM. Information on liquidity timeframes not available for 25 funds with €2.4bn in AUM.  Liquidity timeframe = standard notice period + settlement period. Standard notice period is the number of days prior to the dealing day during which redemptions may be requested.</t>
  </si>
  <si>
    <t>0-10</t>
  </si>
  <si>
    <t>11-20</t>
  </si>
  <si>
    <t>21-30</t>
  </si>
  <si>
    <t>31-40</t>
  </si>
  <si>
    <t>41-50</t>
  </si>
  <si>
    <t>51-60</t>
  </si>
  <si>
    <t>61-70</t>
  </si>
  <si>
    <t>71-80</t>
  </si>
  <si>
    <t>81-90</t>
  </si>
  <si>
    <t>91-100</t>
  </si>
  <si>
    <t>100+</t>
  </si>
  <si>
    <t>Adjusted LTV</t>
  </si>
  <si>
    <t>Bucket</t>
  </si>
  <si>
    <t>Chart Title: Distribution of total assets by Irish real estate funds adjusted Loan-to-Value ratio</t>
  </si>
  <si>
    <t>Sector</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Irish retail banks</t>
  </si>
  <si>
    <t>OFIs</t>
  </si>
  <si>
    <t>Shareholders</t>
  </si>
  <si>
    <t>Third parties</t>
  </si>
  <si>
    <t>Exposure (%)</t>
  </si>
  <si>
    <t>Chart Title: Distribution of total assets across Irish real estate funds by liquidity timeframe</t>
  </si>
  <si>
    <t>0-50</t>
  </si>
  <si>
    <t>51-100</t>
  </si>
  <si>
    <t>101-150</t>
  </si>
  <si>
    <t>151-200</t>
  </si>
  <si>
    <t>201-300</t>
  </si>
  <si>
    <t>301-400</t>
  </si>
  <si>
    <t>401-600</t>
  </si>
  <si>
    <t>600+</t>
  </si>
  <si>
    <t>AUM</t>
  </si>
  <si>
    <t>Source: Department of Finance Credit Demand Survey</t>
  </si>
  <si>
    <t>Direct</t>
  </si>
  <si>
    <t>Intermediate</t>
  </si>
  <si>
    <t>Indirect</t>
  </si>
  <si>
    <t>Total</t>
  </si>
  <si>
    <t>P75</t>
  </si>
  <si>
    <t>P90</t>
  </si>
  <si>
    <t>P10</t>
  </si>
  <si>
    <t>P25</t>
  </si>
  <si>
    <t>Median</t>
  </si>
  <si>
    <t>Chart Title: Proportion of SMEs by bank relationship status</t>
  </si>
  <si>
    <t>Notes: Data are as of September 2019.</t>
  </si>
  <si>
    <t>Per cent</t>
  </si>
  <si>
    <t>Debt  outstanding</t>
  </si>
  <si>
    <t>No debt, has relationship</t>
  </si>
  <si>
    <t>No debt, no relationship</t>
  </si>
  <si>
    <t>Chart Title: Share of SMEs in debt-to-turnover (DT) ratio bands by exposure to COVID-19</t>
  </si>
  <si>
    <t>Notes:  Data are as of September 2019, Categories defined according to sector exposure to COVID-19.</t>
  </si>
  <si>
    <t>Zero debt</t>
  </si>
  <si>
    <t>DT&gt;0 and &lt;=50</t>
  </si>
  <si>
    <t>DT&gt;50</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Debt to disposable income</t>
  </si>
  <si>
    <t>Average interest rate</t>
  </si>
  <si>
    <t>Interest payment to disposable income</t>
  </si>
  <si>
    <t>Restructured and not in arrears</t>
  </si>
  <si>
    <t>Restructured and in arrears</t>
  </si>
  <si>
    <t>In arrears but not restructured</t>
  </si>
  <si>
    <t>Chart Title: Share of Irish PDH mortgages restructured and /or in arrears</t>
  </si>
  <si>
    <t>Notes:  All figures are as at 31 December each year.</t>
  </si>
  <si>
    <t>€bn</t>
  </si>
  <si>
    <t>Chart Title: Government debt balances, and percentage of GDP and GNI*</t>
  </si>
  <si>
    <t xml:space="preserve">Source: CSO, CBI </t>
  </si>
  <si>
    <t>Note: GNI*/GDP - 2019 are estimates based on 4 quarters of growth in 2019.</t>
  </si>
  <si>
    <t>GG Debt (lhs)</t>
  </si>
  <si>
    <t>% GNI* (rhs)</t>
  </si>
  <si>
    <t>% GDP (rhs)</t>
  </si>
  <si>
    <t xml:space="preserve">Chart Title: Government balances </t>
  </si>
  <si>
    <t>Source: European Commission AMECO Database</t>
  </si>
  <si>
    <t>Country</t>
  </si>
  <si>
    <t>GG Balance</t>
  </si>
  <si>
    <t>GG Debt</t>
  </si>
  <si>
    <t>Greece</t>
  </si>
  <si>
    <t>Italy</t>
  </si>
  <si>
    <t>Portugal</t>
  </si>
  <si>
    <t>Belgium</t>
  </si>
  <si>
    <t>France</t>
  </si>
  <si>
    <t>Ireland</t>
  </si>
  <si>
    <t>Spain</t>
  </si>
  <si>
    <t>Cyprus</t>
  </si>
  <si>
    <t>Euro area</t>
  </si>
  <si>
    <t>Austria</t>
  </si>
  <si>
    <t>Slovenia</t>
  </si>
  <si>
    <t>Finland</t>
  </si>
  <si>
    <t>Germany</t>
  </si>
  <si>
    <t>Netherlands</t>
  </si>
  <si>
    <t>Slovakia</t>
  </si>
  <si>
    <t>Malta</t>
  </si>
  <si>
    <t>Lithuania</t>
  </si>
  <si>
    <t>Latvia</t>
  </si>
  <si>
    <t>Luxembourg</t>
  </si>
  <si>
    <t>Estonia</t>
  </si>
  <si>
    <t>Chart Title: Maturity profile of Irish government debt</t>
  </si>
  <si>
    <t>Source: NTMA</t>
  </si>
  <si>
    <t>Notes: EFSM loans are subject to a 7-year extension and it is not expected Ireland will have to refinance any of these loans until 2027.</t>
  </si>
  <si>
    <t>Year</t>
  </si>
  <si>
    <t>Bonds</t>
  </si>
  <si>
    <t>Loans</t>
  </si>
  <si>
    <t>EFSF</t>
  </si>
  <si>
    <t>EFSM</t>
  </si>
  <si>
    <t>Other</t>
  </si>
  <si>
    <t xml:space="preserve">Total </t>
  </si>
  <si>
    <t>€</t>
  </si>
  <si>
    <t>Chart Title: Current debt to income ratios for households with debt</t>
  </si>
  <si>
    <t>Source:  CSO Household Finance and Consumption Survey, Central Bank of Ireland Calculations.</t>
  </si>
  <si>
    <t>Note: 2018 data provisional. Baseline does not include households with no debt. This data is for all households who have debt, where the DTI in the HFCS is greater than 0 (and is not missing), and therefore includes renters and outright owners who may have other debt. This version is weighted as at 11 May 2020.</t>
  </si>
  <si>
    <t>Data cannot be provided as the Central Bank of Ireland does not have permission to share this information.</t>
  </si>
  <si>
    <t>Aggregate</t>
  </si>
  <si>
    <t>Date</t>
  </si>
  <si>
    <t>% of the total portfolio section</t>
  </si>
  <si>
    <t>€-Billion balance</t>
  </si>
  <si>
    <t xml:space="preserve">Top 20 </t>
  </si>
  <si>
    <t xml:space="preserve">Top 30 </t>
  </si>
  <si>
    <t xml:space="preserve">Top 40 </t>
  </si>
  <si>
    <t xml:space="preserve">Top 50 </t>
  </si>
  <si>
    <t xml:space="preserve">Top 60 </t>
  </si>
  <si>
    <t xml:space="preserve">Top 100 </t>
  </si>
  <si>
    <t>Total (lhs)</t>
  </si>
  <si>
    <t>Corp % share (rhs)</t>
  </si>
  <si>
    <t>CRE % share (rhs)</t>
  </si>
  <si>
    <t>Micro % share (rhs)</t>
  </si>
  <si>
    <t>SME % share (rhs)</t>
  </si>
  <si>
    <t>Note: Sample includes AIB, BOI and UBIDAC. Loan exposures are measured within an individual lending institution only, meaning that the above are likely under-estimates of the importance of the largest corporate borrowers in the retail banking system.</t>
  </si>
  <si>
    <t xml:space="preserve">Source: Central Bank of Ireland  </t>
  </si>
  <si>
    <t>25 pct.</t>
  </si>
  <si>
    <t>75 pct.</t>
  </si>
  <si>
    <t>No utilisation</t>
  </si>
  <si>
    <t>Full utilisation</t>
  </si>
  <si>
    <t>Notes:  25 pct. and 75 pct.  correspond to the  respective 25th and 75th percentiles of the distribution of undrawn expsoures held by the 5 domestic retail banks. “Aggregate” refers to the system as whole. Sample includes five domestic retail banks. Data as at 2019Q4.</t>
  </si>
  <si>
    <t>Chart Title: Solvency position of domestic life and non-life insurers</t>
  </si>
  <si>
    <t>Source: Central Bank of Ireland</t>
  </si>
  <si>
    <t xml:space="preserve">Notes: The solvency position is measures as eligible own funds as a percentage of solvency capital requirements (SCR). Firms must maintain a SCR ratio of 100 per cent or higher to comply with regulatory requirements. The box at each point shows the maximum and minimum range of solvency positions. Sample is time varying comprising the largest domestic life and non-life insurance firms. Last observation: 2020Q1. </t>
  </si>
  <si>
    <t>Chart Title: Non-life insurers’ investment asset allocation</t>
  </si>
  <si>
    <t>Notes: Last observation: 2020Q1.</t>
  </si>
  <si>
    <t>Chart Title: Domestic non-life insurers’ financial assets by asset rating</t>
  </si>
  <si>
    <t xml:space="preserve">Notes: Categories are as per cent of total financial assets. Last observation 2020 Q1. </t>
  </si>
  <si>
    <t>Chart Title: Non-life insurers’ underwriting profits and investment income and gains</t>
  </si>
  <si>
    <t xml:space="preserve">Notes: Data are an aggregation of domestically-focused firms. Profit/loss on sale of investments includes realised and unrealised gains and losses. Data relate to firms’ domestic and global business. Last observation: 2019Q4. </t>
  </si>
  <si>
    <t>Life</t>
  </si>
  <si>
    <t>Non-life</t>
  </si>
  <si>
    <t>Min</t>
  </si>
  <si>
    <t>Median solvency</t>
  </si>
  <si>
    <t>Max</t>
  </si>
  <si>
    <t>2020Q1</t>
  </si>
  <si>
    <t>2020 Q1</t>
  </si>
  <si>
    <t>Govt bonds</t>
  </si>
  <si>
    <t>Corp bonds</t>
  </si>
  <si>
    <t>Other bonds</t>
  </si>
  <si>
    <t>Equities</t>
  </si>
  <si>
    <t>Property</t>
  </si>
  <si>
    <t>CIUs</t>
  </si>
  <si>
    <t>Derivatives</t>
  </si>
  <si>
    <t>Deposits</t>
  </si>
  <si>
    <t>AAA</t>
  </si>
  <si>
    <t>AA</t>
  </si>
  <si>
    <t>A</t>
  </si>
  <si>
    <t>BBB</t>
  </si>
  <si>
    <t>BB</t>
  </si>
  <si>
    <t>B</t>
  </si>
  <si>
    <t>N/A</t>
  </si>
  <si>
    <t>Underwriting profit/loss</t>
  </si>
  <si>
    <t>Investment income</t>
  </si>
  <si>
    <t>Profit/loss on sale of investments</t>
  </si>
  <si>
    <t>€ millions</t>
  </si>
  <si>
    <t>A significant minority of SMEs have no bank debt or relationship manager</t>
  </si>
  <si>
    <t>A majority of SMEs entered this period with no outstanding bank debt</t>
  </si>
  <si>
    <t>Fewer households have a very high debt-to-income ratio</t>
  </si>
  <si>
    <t>A cohort of borrowers are in a vulnerable starting position</t>
  </si>
  <si>
    <t>Loss absorption capacity is far greater now than in 2008</t>
  </si>
  <si>
    <t xml:space="preserve"> Headroom above regulatory capital requirements is relatively high in Ireland after recent announcements of supervisory flexibility</t>
  </si>
  <si>
    <t>Higher risk weights in Ireland mean that the system can absorb greater COVID-19-related losses than most other countries</t>
  </si>
  <si>
    <t>Irish banks’ ability to absorb loan losses has continually improved since 2014</t>
  </si>
  <si>
    <t>Concentration among large corporate borrowers may lead to large losses if risks lead to defaults</t>
  </si>
  <si>
    <t>Liquidity stresses will mean that Corporates and SMEs draw down existing credit lines. This could reduce bank capital ratios by 0.5 to 2.4 per cent</t>
  </si>
  <si>
    <t>Some payment breaks will eventually default or need further modification, depleting bank capital</t>
  </si>
  <si>
    <t>Liquidity Coverage Ratios are well above minimum requirements, due to Irish banks’ reliance on deposit funding</t>
  </si>
  <si>
    <t>Government debt had stabilized at €200bn before COVID-19, but remained close to 100 per cent of GNI*</t>
  </si>
  <si>
    <t>The government balance was among the more favourable in Europe in 2019, but debt was sixth highest relative to economic activity</t>
  </si>
  <si>
    <t xml:space="preserve">The long maturity of many Irish debt instruments will ease the burden on government finances </t>
  </si>
  <si>
    <t>Leverage of real estate funds displays significant heterogeneity</t>
  </si>
  <si>
    <t>Most of leverage employed by real estate funds take the form of loans from bank and other financial institutions</t>
  </si>
  <si>
    <t>Irish real estate funds have diversified liquidity profile</t>
  </si>
  <si>
    <t>Domestic insurers’ solvency positions are above regulatory requirements</t>
  </si>
  <si>
    <t>Domestic non-life insurers’ holdings of BBB rated assets have been increasing</t>
  </si>
  <si>
    <t>Domestic non-life insurers’ profitability continues to strengthen</t>
  </si>
  <si>
    <t>Many households have limited liquid assets to support them in the event of income falls or unemployment</t>
  </si>
  <si>
    <t xml:space="preserve">Chart Title: Estimated range of months of mortgage or rent that can be covered by liquid assets at each point of the payment-to-liquid assets distribution.  </t>
  </si>
  <si>
    <t>Source:  CSO Household Finance &amp; Consumption Survey (HFCS).</t>
  </si>
  <si>
    <t>Note: Columns represent ratios of total deposit to monthly mortgage and rent payments, respectively. Columns' minima are based on the mortgage or rent payment to the total deposits reported in the HFCS. Columns' maxima are based on adjusted deposits whereby HFCS deposit is multiplied by a factor in order to approximate the aggregate HFCS deposit to the aggregate deposit from Deposit Level Dataset (Cussen, Lydon and O’Sullivan (2018)).</t>
  </si>
  <si>
    <t>Asset encumbrance levels have fallen, indicating that collateral will be available to facilitate access to emergency liquidity, if required</t>
  </si>
  <si>
    <t>Note: Chart presents the ratio of encumbered assets to total assets for the five domestic retail banks. Last observation at 2019Q4.</t>
  </si>
  <si>
    <t>Asset Encumberance to Total Assets</t>
  </si>
  <si>
    <t>Tighter interest margins, higher impairment were primary drivers of weakening profits. Both are likely to continue</t>
  </si>
  <si>
    <t>Notes: Each observation decomposes the absolute change in the ROE relative to 2018Q4. Sample includes the five domestic retail banks.</t>
  </si>
  <si>
    <t>Income</t>
  </si>
  <si>
    <t>Expenses</t>
  </si>
  <si>
    <t>Impairment</t>
  </si>
  <si>
    <t>ROE</t>
  </si>
  <si>
    <t xml:space="preserve"> Profitability had been weakening in the run-up to COVID-19, presenting challenges to future capital generation</t>
  </si>
  <si>
    <t>Notes: Weighted averages of the ROE and ROA for the five domestic retail banks. Last observation at 2019Q4.</t>
  </si>
  <si>
    <t xml:space="preserve">ROA  </t>
  </si>
  <si>
    <t>Chart title: Impact of utilisation on capital ratios</t>
  </si>
  <si>
    <t>Chart title: LCR and NSFR for European and Irish banks</t>
  </si>
  <si>
    <t>Chart title: Encumbered assets to total assets</t>
  </si>
  <si>
    <t>Chart title: ROE and ROA for domestic retail banks</t>
  </si>
  <si>
    <t>Chart title: Composition for the change in ROE relative to 2018Q4</t>
  </si>
  <si>
    <t>The household sector entered the crisis with lower debt-to-income levels than in the previous crisis</t>
  </si>
  <si>
    <t>Chart Title: Household sector debt to disposable income and weighted average interest rates on outstanding loans</t>
  </si>
  <si>
    <t>Source: CSO, Central Bank of Ireland</t>
  </si>
  <si>
    <t xml:space="preserve">Note: Data prior to 2003 contains series breaks, so is not included. Interest rate calculated as a weighted average of interest rates on all household debt types.  Last observation 2019Q4. </t>
  </si>
  <si>
    <t>Chart title: System-wide average Common Equity Tier 1 capital ratio.</t>
  </si>
  <si>
    <t xml:space="preserve">Chart title: European banks‘ headroom above Pillar I and Pillar II Requirement </t>
  </si>
  <si>
    <t>Chart title: Risk-weighted asset density and Basel III Leverage Ratio of European banks</t>
  </si>
  <si>
    <t>Chart title: Share of largest loan balances in Irish banks’ commercial lending portfolios, by segment</t>
  </si>
  <si>
    <t>Fewer borrowers are in negative equity</t>
  </si>
  <si>
    <t>Chart Title: Percentage of mortgage borrowers at retail banks in negative equity under different scenarios</t>
  </si>
  <si>
    <t>Note: Scenario projections are as at 31 December each year. In each scenario, loans amortise on schedule; however, this plays a relatively small role compared to property price fluctuations. New loans originate each year at 2018 LTVs and volumes.</t>
  </si>
  <si>
    <t>Borrowers in negative equity, 2011-2019</t>
  </si>
  <si>
    <t>Scenario 1: EBA 2020 stress test baseline</t>
  </si>
  <si>
    <t>Scenario 2: -10% residential property prices</t>
  </si>
  <si>
    <t>Scenario 3: -20% residential property prices</t>
  </si>
  <si>
    <t>Scenario 4: Repeat of 2008-2011 price falls</t>
  </si>
  <si>
    <t>Agriculture</t>
  </si>
  <si>
    <t>Mining</t>
  </si>
  <si>
    <t>Manufacturing</t>
  </si>
  <si>
    <t>Utilities (D)</t>
  </si>
  <si>
    <t>Utilities (E)</t>
  </si>
  <si>
    <t>Construction</t>
  </si>
  <si>
    <t>Wholsale/Retail</t>
  </si>
  <si>
    <t>Transport</t>
  </si>
  <si>
    <t>Accom &amp; Food</t>
  </si>
  <si>
    <t>ICT</t>
  </si>
  <si>
    <t>Finance</t>
  </si>
  <si>
    <t>Real estate</t>
  </si>
  <si>
    <t>Professional</t>
  </si>
  <si>
    <t>Admin</t>
  </si>
  <si>
    <t>Public Admin</t>
  </si>
  <si>
    <t>Education</t>
  </si>
  <si>
    <t>Health</t>
  </si>
  <si>
    <t>Arts</t>
  </si>
  <si>
    <t>Services</t>
  </si>
  <si>
    <t>x_axis</t>
  </si>
  <si>
    <t>y_axis</t>
  </si>
  <si>
    <t xml:space="preserve">Source: Central Bank of Ireland analysis, based on CSO Census data, Revenue TWSS statistics and DEASP PUP statistics. </t>
  </si>
  <si>
    <t>The income shock has had a severe effect on mortgage repayment burdens</t>
  </si>
  <si>
    <t xml:space="preserve">Source: Central Bank of Ireland analysis, based on Household Finance and Consumption Survey 2018. </t>
  </si>
  <si>
    <t>Notes: The three data series show the distribution of rent payments to monthly gross income of households under three scenarios. The first is the data as recorded in the HFCS. The second shows a simulation in which labour income of persons experiencing job loss is topped up using the €350 per week PUP payment. The third scenario shows the same job-loss simulation, except Jobseeker’s Benefit level of €203 per week is used as the replacement income.  Individual-level job loss is simulated using industry-level PUP and TWSS takeup statistics.  All non-simulated data is taken as recorded in the 2018 HFCS data.</t>
  </si>
  <si>
    <t>Recorded</t>
  </si>
  <si>
    <t>PUP</t>
  </si>
  <si>
    <t>Jobseeker's</t>
  </si>
  <si>
    <t>Mortgage holders are more likely to work in less-affected sectors</t>
  </si>
  <si>
    <t>Renters have higher housing payment burdens than mortgagors but income supports will have greater effects in absorbing the shock</t>
  </si>
  <si>
    <t xml:space="preserve">Chart Title: Mortgage book exposure and proportion on PUP/TWSS of each NACE sector </t>
  </si>
  <si>
    <t>Chart Title: Distribution of simulated change in housing-payment-to-gross income (HPGI) ratio of mortgaged households. Vertical axis: percentage of households with repayment burden above HPGI.</t>
  </si>
  <si>
    <t>Chart Title: Distribution of simulated change in housing-payment-to-gross income ratio of rental households. Vertical axis: percentage of households with repayment burden above HPGI</t>
  </si>
  <si>
    <t>SMEs entered this period with limited access to undrawn credit</t>
  </si>
  <si>
    <t>Chart title: Undrawn credit and utilisation rates of Irish-resident enterprises by borrower size</t>
  </si>
  <si>
    <t>The median book leverage of large Irish corporations is 0.6</t>
  </si>
  <si>
    <t>Chart title: The distribution of liabilities-to-assets ratios of the largest 60 Irish corporations by turnover</t>
  </si>
  <si>
    <t>SME</t>
  </si>
  <si>
    <t>Large Corporate</t>
  </si>
  <si>
    <t>Utilisation rate (%)</t>
  </si>
  <si>
    <t>Undrawn balances (€bn)</t>
  </si>
  <si>
    <t>Substantial volumes of commercial lending are to firms in sectors with Direct or Intermediate exposure to COVID-19 restrictions</t>
  </si>
  <si>
    <t>Chart title: Bank commercial lending exposures by counterparty segment and sector exposure to COVID-19</t>
  </si>
  <si>
    <t>Large Corp</t>
  </si>
  <si>
    <t>CRE</t>
  </si>
  <si>
    <t>Exceptional factors drive the strong debt reduction after the last Crisis, but these are not expected to be as significant in the coming years</t>
  </si>
  <si>
    <t>Chart Title: Contributions to reduction in Debt to GNI* ratio</t>
  </si>
  <si>
    <t>Source: CSO, CBI calculations</t>
  </si>
  <si>
    <t>Primary Balance</t>
  </si>
  <si>
    <t>Interest-Growth Differential</t>
  </si>
  <si>
    <t>DDA</t>
  </si>
  <si>
    <t>Mortgage lending has been safer in the lead-in to this crisis</t>
  </si>
  <si>
    <t>Chart title: Loan to Income profile of new mortgage lending, 2004-2007 and 2016-2019</t>
  </si>
  <si>
    <t>Notes: All new PDH mortgage loans for property purchase included in each four year period.</t>
  </si>
  <si>
    <t>2004-2007</t>
  </si>
  <si>
    <t>2016-2019</t>
  </si>
  <si>
    <t>&lt;=0.5</t>
  </si>
  <si>
    <t>&gt;.5 &lt;=1</t>
  </si>
  <si>
    <t>&gt;1 &lt;=1.5</t>
  </si>
  <si>
    <t>&gt;1.5 &lt;=2</t>
  </si>
  <si>
    <t>&gt;2 &lt;=2.5</t>
  </si>
  <si>
    <t>&gt;2.5 &lt;=3</t>
  </si>
  <si>
    <t>&gt;3 &lt;=3.5</t>
  </si>
  <si>
    <t>&gt;3.5 &lt;=4</t>
  </si>
  <si>
    <t>&gt;4 &lt;=4.5</t>
  </si>
  <si>
    <t>&gt;4.5</t>
  </si>
  <si>
    <t>Credit union lending has been falling relative to savings, reducing earning capacity</t>
  </si>
  <si>
    <t>Chart title: Total loans and total savings of credit unions, 2012-2020</t>
  </si>
  <si>
    <t>Notes: Quarterly data refer to Q1 of each year reported</t>
  </si>
  <si>
    <t>Low lending levels and weak profitability are a feature of the sector</t>
  </si>
  <si>
    <t>Credit union loan-to-asset and return-on-asset ratios, 2020Q1</t>
  </si>
  <si>
    <t>Note: Data are based on prudential return relating to 31 March of the relevant year. Figures provided from the quarterly Income and Expenditure Statement are reported on a year-to-date basis (from 1 October to date). Return on Asset figures are annualised.</t>
  </si>
  <si>
    <t>Relative to the 2008 crisis, asset composition is skewed away from asset classes with higher historic default rates</t>
  </si>
  <si>
    <t>Chart title: Asset composition of domestically-resident lenders and borrowers, 2007Q4 (GFC) and 2019Q4 (COVID)</t>
  </si>
  <si>
    <t>Notes: Domestically-resident banks and borrowers only. NFC: all corporate lending apart from Sector “11. Real Estate, Land and Development Activities” and “10. Financial Intermediation (Excl. Monetary Financial Institutions)” from Central Bank of Ireland statistical table A.14. PDH and BTL data taken from Tables a.18.1 and a.18.2.</t>
  </si>
  <si>
    <t>GFC</t>
  </si>
  <si>
    <t>COVID</t>
  </si>
  <si>
    <t>NFC</t>
  </si>
  <si>
    <t>FCs</t>
  </si>
  <si>
    <t>BTL</t>
  </si>
  <si>
    <t>PDH</t>
  </si>
  <si>
    <t>Mar-12</t>
  </si>
  <si>
    <t>Mar-13</t>
  </si>
  <si>
    <t>Mar-14</t>
  </si>
  <si>
    <t>Mar-15</t>
  </si>
  <si>
    <t>Mar-16</t>
  </si>
  <si>
    <t>Mar-17</t>
  </si>
  <si>
    <t>Mar-18</t>
  </si>
  <si>
    <t>Mar-19</t>
  </si>
  <si>
    <t>Mar-20</t>
  </si>
  <si>
    <t>Total Loans</t>
  </si>
  <si>
    <t>Total Savings</t>
  </si>
  <si>
    <t>€ billion</t>
  </si>
  <si>
    <t>Chart title:  Non-performing loans have steadily reduced since the last crisis</t>
  </si>
  <si>
    <t>Notes: Sample includes data on AIB, BOI, PTSB, UBIDAC, KBC. Last observation 2019Q4.</t>
  </si>
  <si>
    <t>ratio</t>
  </si>
  <si>
    <t>€billions</t>
  </si>
  <si>
    <t xml:space="preserve">months of housing payment </t>
  </si>
  <si>
    <t>covered by liquid assets</t>
  </si>
  <si>
    <r>
      <t>Notes: The three data series show the distribution of mortgage payments to monthly gross income of households under three scenarios. The first is the data as recorded in the HFCS. The second shows a simulation in which labour income of persons experiencing job loss is topped up using the €350 per week PUP payment. The third</t>
    </r>
    <r>
      <rPr>
        <sz val="8"/>
        <color theme="1"/>
        <rFont val="Lato"/>
        <family val="2"/>
      </rPr>
      <t xml:space="preserve"> scenario shows the same job-loss simulation, except Jobseeker’s Benefit level of €203 per week is used as the replacement income.  Individual-level job loss is simulated using industry-level PUP and TWSS takeup statistics.  All non-simulated data is taken as recorded in the 2018 HFCS data.</t>
    </r>
  </si>
  <si>
    <t xml:space="preserve">Domestic non-life insurers' investment allocation shifting from sovereign bonds to corporate bonds and collective investment funds </t>
  </si>
  <si>
    <t>Chart Title: The distribution of cash and cash equivalents-to-annual turnover</t>
  </si>
  <si>
    <t>Notes: Data are as of March 2019.</t>
  </si>
  <si>
    <t>All firms</t>
  </si>
  <si>
    <t>Direct exposure firms</t>
  </si>
  <si>
    <t>Chart title: The distribution of cash and cash equivalents-to-annual turnover of the largest 60 Irish corporations by turnover</t>
  </si>
  <si>
    <t>Half of large Irish corporations hold 8 per cent of annual turnover or less in cash</t>
  </si>
  <si>
    <t>Half of SMEs hold 5 per cent of annual turnover or less in cash</t>
  </si>
  <si>
    <t>Notes:  Based on end-April 2020 data from three Irish retail banks Distinction between SME and Corporate borrowers in reported data is based on lenders’ internal definitions. The utilisation rate is the proportion of committed loan balances that are outstanding.</t>
  </si>
  <si>
    <t>#</t>
  </si>
  <si>
    <t>Total Loans and Advances €000</t>
  </si>
  <si>
    <t>Active as a % of Total L&amp;A</t>
  </si>
  <si>
    <t>Total NFC and Household</t>
  </si>
  <si>
    <t>NFCs</t>
  </si>
  <si>
    <t>NFCs ROI</t>
  </si>
  <si>
    <t>Of which Households</t>
  </si>
  <si>
    <t>of which household ROI</t>
  </si>
  <si>
    <t>Mort'</t>
  </si>
  <si>
    <t>Mort' ROI</t>
  </si>
  <si>
    <t>CC</t>
  </si>
  <si>
    <t>CC ROI</t>
  </si>
  <si>
    <t>Notes: Active payment breaks at May 29th reported in data. Payment breaks outside the retail banking sector not included in calculations. “NFC refers to all SME, Corporate and CRE exposures. “Mort’” refers to residential mortgages, both PDH and BTL. “CC” refers to credit for consumption purposes. % Shares refer to share of total lending in each each asset class currently on an active payment break. Dashed line refers to the 13.3% of total loans currently on an active payment break.</t>
  </si>
  <si>
    <t>Chart title: Payment breaks have been widely issued, with take-up highest for firms in Ire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000"/>
  </numFmts>
  <fonts count="19"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2"/>
      <color rgb="FFFF0000"/>
      <name val="Calibri"/>
      <family val="2"/>
      <scheme val="minor"/>
    </font>
    <font>
      <sz val="10"/>
      <color theme="1"/>
      <name val="Lato"/>
      <family val="2"/>
    </font>
    <font>
      <b/>
      <sz val="9"/>
      <color theme="1"/>
      <name val="Arial"/>
      <family val="2"/>
    </font>
    <font>
      <sz val="9"/>
      <color theme="1"/>
      <name val="Calibri"/>
      <family val="2"/>
      <scheme val="minor"/>
    </font>
    <font>
      <sz val="8"/>
      <color theme="1"/>
      <name val="Calibri"/>
      <family val="2"/>
      <scheme val="minor"/>
    </font>
    <font>
      <sz val="10"/>
      <name val="Lato"/>
      <family val="2"/>
    </font>
    <font>
      <b/>
      <sz val="10"/>
      <name val="Lato"/>
      <family val="2"/>
    </font>
    <font>
      <sz val="10"/>
      <color theme="1"/>
      <name val="Calibri"/>
      <family val="2"/>
      <scheme val="minor"/>
    </font>
    <font>
      <b/>
      <sz val="10"/>
      <color theme="1"/>
      <name val="Lato"/>
      <family val="2"/>
    </font>
    <font>
      <sz val="10"/>
      <color theme="1"/>
      <name val="Calibri"/>
      <family val="2"/>
    </font>
    <font>
      <sz val="7"/>
      <color theme="1"/>
      <name val="Lato"/>
      <family val="2"/>
    </font>
    <font>
      <b/>
      <sz val="11"/>
      <color theme="1"/>
      <name val="Lato"/>
      <family val="2"/>
    </font>
    <font>
      <sz val="8"/>
      <color theme="1"/>
      <name val="Lato"/>
      <family val="2"/>
    </font>
    <font>
      <sz val="9"/>
      <color theme="1"/>
      <name val="Lato"/>
      <family val="2"/>
    </font>
    <font>
      <sz val="10"/>
      <color rgb="FFFF0000"/>
      <name val="Lato"/>
      <family val="2"/>
    </font>
  </fonts>
  <fills count="3">
    <fill>
      <patternFill patternType="none"/>
    </fill>
    <fill>
      <patternFill patternType="gray125"/>
    </fill>
    <fill>
      <patternFill patternType="solid">
        <fgColor theme="0" tint="-4.9989318521683403E-2"/>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xf numFmtId="0" fontId="1" fillId="0" borderId="0"/>
    <xf numFmtId="0" fontId="5" fillId="0" borderId="0"/>
    <xf numFmtId="9" fontId="1" fillId="0" borderId="0" applyFont="0" applyFill="0" applyBorder="0" applyAlignment="0" applyProtection="0"/>
  </cellStyleXfs>
  <cellXfs count="73">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6" xfId="0" applyBorder="1"/>
    <xf numFmtId="0" fontId="0" fillId="0" borderId="8" xfId="0" applyBorder="1"/>
    <xf numFmtId="0" fontId="2" fillId="0" borderId="0" xfId="0" applyFont="1"/>
    <xf numFmtId="0" fontId="2" fillId="0" borderId="0" xfId="0" applyFont="1" applyAlignment="1">
      <alignment horizontal="right"/>
    </xf>
    <xf numFmtId="0" fontId="4" fillId="0" borderId="0" xfId="0" applyFont="1" applyAlignment="1">
      <alignment wrapText="1"/>
    </xf>
    <xf numFmtId="0" fontId="0" fillId="0" borderId="0" xfId="0" applyFont="1" applyAlignment="1">
      <alignment horizontal="right"/>
    </xf>
    <xf numFmtId="164" fontId="0" fillId="0" borderId="0" xfId="0" applyNumberFormat="1"/>
    <xf numFmtId="0" fontId="5" fillId="0" borderId="0" xfId="2" applyFont="1"/>
    <xf numFmtId="0" fontId="5" fillId="0" borderId="0" xfId="2" applyFont="1" applyFill="1"/>
    <xf numFmtId="165" fontId="5" fillId="0" borderId="0" xfId="2" applyNumberFormat="1" applyFont="1" applyAlignment="1">
      <alignment horizontal="center"/>
    </xf>
    <xf numFmtId="165" fontId="5" fillId="0" borderId="0" xfId="2" applyNumberFormat="1" applyFont="1" applyFill="1" applyAlignment="1">
      <alignment horizontal="center"/>
    </xf>
    <xf numFmtId="0" fontId="2" fillId="0" borderId="0" xfId="2" applyFont="1" applyAlignment="1">
      <alignment wrapText="1"/>
    </xf>
    <xf numFmtId="0" fontId="0" fillId="0" borderId="0" xfId="0"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4" fontId="0" fillId="0" borderId="0" xfId="0" applyNumberFormat="1"/>
    <xf numFmtId="0" fontId="3" fillId="0" borderId="0" xfId="0" applyFont="1"/>
    <xf numFmtId="1" fontId="0" fillId="0" borderId="0" xfId="0" applyNumberFormat="1" applyAlignment="1">
      <alignment horizontal="center"/>
    </xf>
    <xf numFmtId="0" fontId="0" fillId="0" borderId="0" xfId="0" applyAlignment="1">
      <alignment horizontal="right"/>
    </xf>
    <xf numFmtId="0" fontId="6" fillId="0" borderId="0" xfId="0" applyFont="1" applyFill="1" applyBorder="1" applyAlignment="1">
      <alignment horizontal="right" vertical="center" wrapText="1"/>
    </xf>
    <xf numFmtId="1" fontId="0" fillId="0" borderId="0" xfId="0" applyNumberFormat="1"/>
    <xf numFmtId="0" fontId="7" fillId="0" borderId="0" xfId="0" applyFont="1"/>
    <xf numFmtId="0" fontId="7" fillId="0" borderId="0" xfId="0" applyFont="1" applyAlignment="1">
      <alignment horizontal="right"/>
    </xf>
    <xf numFmtId="0" fontId="8" fillId="0" borderId="0" xfId="0" applyFont="1"/>
    <xf numFmtId="0" fontId="8" fillId="0" borderId="0" xfId="0" applyFont="1" applyAlignment="1">
      <alignment horizontal="right"/>
    </xf>
    <xf numFmtId="0" fontId="0" fillId="0" borderId="0" xfId="0" applyFont="1" applyFill="1"/>
    <xf numFmtId="0" fontId="0" fillId="0" borderId="0" xfId="0" applyFill="1"/>
    <xf numFmtId="0" fontId="2" fillId="0" borderId="0" xfId="0" applyFont="1" applyFill="1"/>
    <xf numFmtId="164" fontId="9" fillId="0" borderId="0" xfId="0" applyNumberFormat="1" applyFont="1" applyFill="1"/>
    <xf numFmtId="166" fontId="9" fillId="0" borderId="0" xfId="0" applyNumberFormat="1" applyFont="1" applyFill="1"/>
    <xf numFmtId="0" fontId="0" fillId="0" borderId="5" xfId="0" applyBorder="1"/>
    <xf numFmtId="0" fontId="5" fillId="0" borderId="0" xfId="0" applyFont="1" applyAlignment="1">
      <alignment vertical="center"/>
    </xf>
    <xf numFmtId="0" fontId="5" fillId="0" borderId="0" xfId="0" applyFont="1"/>
    <xf numFmtId="0" fontId="10" fillId="0" borderId="0" xfId="0" applyFont="1"/>
    <xf numFmtId="0" fontId="11" fillId="0" borderId="0" xfId="0" applyFont="1"/>
    <xf numFmtId="0" fontId="12" fillId="0" borderId="0" xfId="0" applyFont="1"/>
    <xf numFmtId="14" fontId="5" fillId="0" borderId="0" xfId="0" applyNumberFormat="1" applyFont="1"/>
    <xf numFmtId="0" fontId="0" fillId="0" borderId="0" xfId="0" applyAlignment="1">
      <alignment horizontal="center"/>
    </xf>
    <xf numFmtId="0" fontId="0" fillId="0" borderId="0" xfId="0" applyAlignment="1">
      <alignment horizontal="center"/>
    </xf>
    <xf numFmtId="1" fontId="11" fillId="0" borderId="0" xfId="0" applyNumberFormat="1" applyFont="1"/>
    <xf numFmtId="0" fontId="11" fillId="0" borderId="0" xfId="0" applyFont="1" applyAlignment="1">
      <alignment horizontal="center"/>
    </xf>
    <xf numFmtId="0" fontId="13" fillId="0" borderId="0" xfId="0" applyFont="1"/>
    <xf numFmtId="14" fontId="0" fillId="0" borderId="0" xfId="0" applyNumberFormat="1" applyAlignment="1">
      <alignment horizontal="center"/>
    </xf>
    <xf numFmtId="0" fontId="2" fillId="0" borderId="0" xfId="0" applyFont="1" applyAlignment="1">
      <alignment horizontal="center"/>
    </xf>
    <xf numFmtId="0" fontId="14" fillId="0" borderId="0" xfId="0" applyFont="1" applyAlignment="1">
      <alignment vertical="center"/>
    </xf>
    <xf numFmtId="0" fontId="14" fillId="0" borderId="0" xfId="0" applyFont="1"/>
    <xf numFmtId="0" fontId="15" fillId="0" borderId="0" xfId="0" applyFont="1"/>
    <xf numFmtId="0" fontId="16" fillId="0" borderId="0" xfId="0" applyFont="1"/>
    <xf numFmtId="0" fontId="17" fillId="0" borderId="0" xfId="0" applyFont="1"/>
    <xf numFmtId="0" fontId="5" fillId="0" borderId="0" xfId="0" applyFont="1" applyAlignment="1">
      <alignment horizontal="right"/>
    </xf>
    <xf numFmtId="0" fontId="17" fillId="0" borderId="0" xfId="0" applyFont="1" applyAlignment="1">
      <alignment horizontal="right"/>
    </xf>
    <xf numFmtId="164" fontId="5" fillId="0" borderId="0" xfId="0" applyNumberFormat="1" applyFont="1"/>
    <xf numFmtId="0" fontId="12" fillId="0" borderId="0" xfId="0" applyFont="1" applyAlignment="1">
      <alignment horizontal="right"/>
    </xf>
    <xf numFmtId="0" fontId="12" fillId="0" borderId="0" xfId="0" applyFont="1" applyAlignment="1"/>
    <xf numFmtId="14" fontId="5" fillId="0" borderId="0" xfId="0" applyNumberFormat="1" applyFont="1" applyFill="1"/>
    <xf numFmtId="0" fontId="12" fillId="0" borderId="0" xfId="0" applyFont="1" applyAlignment="1">
      <alignment horizontal="right" wrapText="1"/>
    </xf>
    <xf numFmtId="2" fontId="5" fillId="0" borderId="0" xfId="0" applyNumberFormat="1" applyFont="1"/>
    <xf numFmtId="0" fontId="12" fillId="0" borderId="0" xfId="0" applyFont="1" applyAlignment="1">
      <alignment wrapText="1"/>
    </xf>
    <xf numFmtId="0" fontId="3" fillId="0" borderId="0" xfId="0" applyFont="1" applyAlignment="1">
      <alignment horizontal="right"/>
    </xf>
    <xf numFmtId="9" fontId="3" fillId="0" borderId="0" xfId="3" applyFont="1"/>
    <xf numFmtId="0" fontId="5" fillId="0" borderId="0" xfId="0" applyFont="1" applyAlignment="1"/>
    <xf numFmtId="9" fontId="5" fillId="2" borderId="0" xfId="3" applyFont="1" applyFill="1"/>
    <xf numFmtId="0" fontId="0" fillId="0" borderId="0" xfId="0" applyAlignment="1">
      <alignment horizontal="center"/>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18" fillId="0" borderId="0" xfId="0" applyFont="1" applyAlignment="1">
      <alignment horizontal="center" wrapText="1"/>
    </xf>
    <xf numFmtId="0" fontId="0" fillId="0" borderId="0" xfId="0" applyAlignment="1">
      <alignment horizontal="center"/>
    </xf>
    <xf numFmtId="0" fontId="2" fillId="0" borderId="0" xfId="0" applyFont="1" applyAlignment="1">
      <alignment horizontal="center"/>
    </xf>
  </cellXfs>
  <cellStyles count="4">
    <cellStyle name="Normal" xfId="0" builtinId="0"/>
    <cellStyle name="Normal 3" xfId="1"/>
    <cellStyle name="Normal 4" xfId="2"/>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9.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0.emf"/></Relationships>
</file>

<file path=xl/drawings/_rels/drawing41.xml.rels><?xml version="1.0" encoding="UTF-8" standalone="yes"?>
<Relationships xmlns="http://schemas.openxmlformats.org/package/2006/relationships"><Relationship Id="rId1" Type="http://schemas.openxmlformats.org/officeDocument/2006/relationships/image" Target="../media/image41.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184150</xdr:colOff>
      <xdr:row>16</xdr:row>
      <xdr:rowOff>1397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952500"/>
          <a:ext cx="26225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68580</xdr:colOff>
      <xdr:row>8</xdr:row>
      <xdr:rowOff>76200</xdr:rowOff>
    </xdr:from>
    <xdr:to>
      <xdr:col>9</xdr:col>
      <xdr:colOff>327660</xdr:colOff>
      <xdr:row>18</xdr:row>
      <xdr:rowOff>1524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18660" y="1699260"/>
          <a:ext cx="2697480" cy="1905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476250</xdr:colOff>
      <xdr:row>11</xdr:row>
      <xdr:rowOff>6350</xdr:rowOff>
    </xdr:from>
    <xdr:to>
      <xdr:col>8</xdr:col>
      <xdr:colOff>293370</xdr:colOff>
      <xdr:row>20</xdr:row>
      <xdr:rowOff>10541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4650" y="2032000"/>
          <a:ext cx="2255520" cy="17564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114300</xdr:colOff>
      <xdr:row>6</xdr:row>
      <xdr:rowOff>47625</xdr:rowOff>
    </xdr:from>
    <xdr:to>
      <xdr:col>9</xdr:col>
      <xdr:colOff>346179</xdr:colOff>
      <xdr:row>16</xdr:row>
      <xdr:rowOff>134389</xdr:rowOff>
    </xdr:to>
    <xdr:pic>
      <xdr:nvPicPr>
        <xdr:cNvPr id="3" name="Picture 2"/>
        <xdr:cNvPicPr>
          <a:picLocks noChangeAspect="1"/>
        </xdr:cNvPicPr>
      </xdr:nvPicPr>
      <xdr:blipFill>
        <a:blip xmlns:r="http://schemas.openxmlformats.org/officeDocument/2006/relationships" r:embed="rId1"/>
        <a:stretch>
          <a:fillRect/>
        </a:stretch>
      </xdr:blipFill>
      <xdr:spPr>
        <a:xfrm>
          <a:off x="3162300" y="619125"/>
          <a:ext cx="2670279" cy="173141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200025</xdr:colOff>
      <xdr:row>8</xdr:row>
      <xdr:rowOff>19050</xdr:rowOff>
    </xdr:from>
    <xdr:to>
      <xdr:col>10</xdr:col>
      <xdr:colOff>370939</xdr:colOff>
      <xdr:row>17</xdr:row>
      <xdr:rowOff>160176</xdr:rowOff>
    </xdr:to>
    <xdr:pic>
      <xdr:nvPicPr>
        <xdr:cNvPr id="4" name="Picture 3"/>
        <xdr:cNvPicPr>
          <a:picLocks noChangeAspect="1"/>
        </xdr:cNvPicPr>
      </xdr:nvPicPr>
      <xdr:blipFill>
        <a:blip xmlns:r="http://schemas.openxmlformats.org/officeDocument/2006/relationships" r:embed="rId1"/>
        <a:stretch>
          <a:fillRect/>
        </a:stretch>
      </xdr:blipFill>
      <xdr:spPr>
        <a:xfrm>
          <a:off x="4321175" y="1498600"/>
          <a:ext cx="2609314" cy="17413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142875</xdr:colOff>
      <xdr:row>8</xdr:row>
      <xdr:rowOff>69850</xdr:rowOff>
    </xdr:from>
    <xdr:to>
      <xdr:col>11</xdr:col>
      <xdr:colOff>313789</xdr:colOff>
      <xdr:row>19</xdr:row>
      <xdr:rowOff>64926</xdr:rowOff>
    </xdr:to>
    <xdr:pic>
      <xdr:nvPicPr>
        <xdr:cNvPr id="4" name="Picture 3"/>
        <xdr:cNvPicPr>
          <a:picLocks noChangeAspect="1"/>
        </xdr:cNvPicPr>
      </xdr:nvPicPr>
      <xdr:blipFill>
        <a:blip xmlns:r="http://schemas.openxmlformats.org/officeDocument/2006/relationships" r:embed="rId1"/>
        <a:stretch>
          <a:fillRect/>
        </a:stretch>
      </xdr:blipFill>
      <xdr:spPr>
        <a:xfrm>
          <a:off x="4410075" y="1543050"/>
          <a:ext cx="2609314" cy="174132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184150</xdr:colOff>
      <xdr:row>7</xdr:row>
      <xdr:rowOff>12700</xdr:rowOff>
    </xdr:from>
    <xdr:to>
      <xdr:col>6</xdr:col>
      <xdr:colOff>379450</xdr:colOff>
      <xdr:row>16</xdr:row>
      <xdr:rowOff>117247</xdr:rowOff>
    </xdr:to>
    <xdr:pic>
      <xdr:nvPicPr>
        <xdr:cNvPr id="2" name="Picture 1"/>
        <xdr:cNvPicPr>
          <a:picLocks noChangeAspect="1"/>
        </xdr:cNvPicPr>
      </xdr:nvPicPr>
      <xdr:blipFill>
        <a:blip xmlns:r="http://schemas.openxmlformats.org/officeDocument/2006/relationships" r:embed="rId1"/>
        <a:stretch>
          <a:fillRect/>
        </a:stretch>
      </xdr:blipFill>
      <xdr:spPr>
        <a:xfrm>
          <a:off x="1403350" y="1301750"/>
          <a:ext cx="2633700" cy="176189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501650</xdr:colOff>
      <xdr:row>7</xdr:row>
      <xdr:rowOff>6350</xdr:rowOff>
    </xdr:from>
    <xdr:to>
      <xdr:col>6</xdr:col>
      <xdr:colOff>81254</xdr:colOff>
      <xdr:row>16</xdr:row>
      <xdr:rowOff>110897</xdr:rowOff>
    </xdr:to>
    <xdr:pic>
      <xdr:nvPicPr>
        <xdr:cNvPr id="2" name="Picture 1"/>
        <xdr:cNvPicPr>
          <a:picLocks noChangeAspect="1"/>
        </xdr:cNvPicPr>
      </xdr:nvPicPr>
      <xdr:blipFill>
        <a:blip xmlns:r="http://schemas.openxmlformats.org/officeDocument/2006/relationships" r:embed="rId1"/>
        <a:stretch>
          <a:fillRect/>
        </a:stretch>
      </xdr:blipFill>
      <xdr:spPr>
        <a:xfrm>
          <a:off x="1111250" y="927100"/>
          <a:ext cx="2627604" cy="176189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241300</xdr:colOff>
      <xdr:row>8</xdr:row>
      <xdr:rowOff>82550</xdr:rowOff>
    </xdr:from>
    <xdr:to>
      <xdr:col>5</xdr:col>
      <xdr:colOff>436600</xdr:colOff>
      <xdr:row>18</xdr:row>
      <xdr:rowOff>2947</xdr:rowOff>
    </xdr:to>
    <xdr:pic>
      <xdr:nvPicPr>
        <xdr:cNvPr id="2" name="Picture 1"/>
        <xdr:cNvPicPr>
          <a:picLocks noChangeAspect="1"/>
        </xdr:cNvPicPr>
      </xdr:nvPicPr>
      <xdr:blipFill>
        <a:blip xmlns:r="http://schemas.openxmlformats.org/officeDocument/2006/relationships" r:embed="rId1"/>
        <a:stretch>
          <a:fillRect/>
        </a:stretch>
      </xdr:blipFill>
      <xdr:spPr>
        <a:xfrm>
          <a:off x="850900" y="1187450"/>
          <a:ext cx="2633700" cy="176189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171450</xdr:colOff>
      <xdr:row>9</xdr:row>
      <xdr:rowOff>69850</xdr:rowOff>
    </xdr:from>
    <xdr:to>
      <xdr:col>11</xdr:col>
      <xdr:colOff>360654</xdr:colOff>
      <xdr:row>18</xdr:row>
      <xdr:rowOff>180493</xdr:rowOff>
    </xdr:to>
    <xdr:pic>
      <xdr:nvPicPr>
        <xdr:cNvPr id="3" name="Picture 2"/>
        <xdr:cNvPicPr>
          <a:picLocks noChangeAspect="1"/>
        </xdr:cNvPicPr>
      </xdr:nvPicPr>
      <xdr:blipFill>
        <a:blip xmlns:r="http://schemas.openxmlformats.org/officeDocument/2006/relationships" r:embed="rId1"/>
        <a:stretch>
          <a:fillRect/>
        </a:stretch>
      </xdr:blipFill>
      <xdr:spPr>
        <a:xfrm>
          <a:off x="5226050" y="1727200"/>
          <a:ext cx="2627604" cy="176799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xdr:col>
      <xdr:colOff>304800</xdr:colOff>
      <xdr:row>5</xdr:row>
      <xdr:rowOff>30480</xdr:rowOff>
    </xdr:from>
    <xdr:to>
      <xdr:col>7</xdr:col>
      <xdr:colOff>129540</xdr:colOff>
      <xdr:row>14</xdr:row>
      <xdr:rowOff>10668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33600" y="944880"/>
          <a:ext cx="2263140" cy="1722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350</xdr:colOff>
      <xdr:row>9</xdr:row>
      <xdr:rowOff>12700</xdr:rowOff>
    </xdr:from>
    <xdr:to>
      <xdr:col>5</xdr:col>
      <xdr:colOff>190500</xdr:colOff>
      <xdr:row>19</xdr:row>
      <xdr:rowOff>152400</xdr:rowOff>
    </xdr:to>
    <xdr:pic>
      <xdr:nvPicPr>
        <xdr:cNvPr id="7" name="Picture 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5950" y="1441450"/>
          <a:ext cx="26225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3</xdr:col>
      <xdr:colOff>449580</xdr:colOff>
      <xdr:row>6</xdr:row>
      <xdr:rowOff>30480</xdr:rowOff>
    </xdr:from>
    <xdr:to>
      <xdr:col>8</xdr:col>
      <xdr:colOff>22860</xdr:colOff>
      <xdr:row>15</xdr:row>
      <xdr:rowOff>14478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5060" y="1127760"/>
          <a:ext cx="262128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495300</xdr:colOff>
      <xdr:row>11</xdr:row>
      <xdr:rowOff>50800</xdr:rowOff>
    </xdr:from>
    <xdr:to>
      <xdr:col>10</xdr:col>
      <xdr:colOff>74904</xdr:colOff>
      <xdr:row>20</xdr:row>
      <xdr:rowOff>155347</xdr:rowOff>
    </xdr:to>
    <xdr:pic>
      <xdr:nvPicPr>
        <xdr:cNvPr id="2" name="Picture 1"/>
        <xdr:cNvPicPr>
          <a:picLocks noChangeAspect="1"/>
        </xdr:cNvPicPr>
      </xdr:nvPicPr>
      <xdr:blipFill>
        <a:blip xmlns:r="http://schemas.openxmlformats.org/officeDocument/2006/relationships" r:embed="rId1"/>
        <a:stretch>
          <a:fillRect/>
        </a:stretch>
      </xdr:blipFill>
      <xdr:spPr>
        <a:xfrm>
          <a:off x="3663950" y="1892300"/>
          <a:ext cx="2627604" cy="176189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520700</xdr:colOff>
      <xdr:row>16</xdr:row>
      <xdr:rowOff>25400</xdr:rowOff>
    </xdr:from>
    <xdr:to>
      <xdr:col>6</xdr:col>
      <xdr:colOff>106400</xdr:colOff>
      <xdr:row>25</xdr:row>
      <xdr:rowOff>136043</xdr:rowOff>
    </xdr:to>
    <xdr:pic>
      <xdr:nvPicPr>
        <xdr:cNvPr id="2" name="Picture 1"/>
        <xdr:cNvPicPr>
          <a:picLocks noChangeAspect="1"/>
        </xdr:cNvPicPr>
      </xdr:nvPicPr>
      <xdr:blipFill>
        <a:blip xmlns:r="http://schemas.openxmlformats.org/officeDocument/2006/relationships" r:embed="rId1"/>
        <a:stretch>
          <a:fillRect/>
        </a:stretch>
      </xdr:blipFill>
      <xdr:spPr>
        <a:xfrm>
          <a:off x="1130300" y="2787650"/>
          <a:ext cx="2633700" cy="176799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196850</xdr:colOff>
      <xdr:row>6</xdr:row>
      <xdr:rowOff>50800</xdr:rowOff>
    </xdr:from>
    <xdr:to>
      <xdr:col>13</xdr:col>
      <xdr:colOff>323850</xdr:colOff>
      <xdr:row>15</xdr:row>
      <xdr:rowOff>11430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75350" y="1155700"/>
          <a:ext cx="2565400" cy="1720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xdr:col>
      <xdr:colOff>177800</xdr:colOff>
      <xdr:row>17</xdr:row>
      <xdr:rowOff>57150</xdr:rowOff>
    </xdr:from>
    <xdr:to>
      <xdr:col>6</xdr:col>
      <xdr:colOff>633704</xdr:colOff>
      <xdr:row>26</xdr:row>
      <xdr:rowOff>167793</xdr:rowOff>
    </xdr:to>
    <xdr:pic>
      <xdr:nvPicPr>
        <xdr:cNvPr id="2" name="Picture 1"/>
        <xdr:cNvPicPr>
          <a:picLocks noChangeAspect="1"/>
        </xdr:cNvPicPr>
      </xdr:nvPicPr>
      <xdr:blipFill>
        <a:blip xmlns:r="http://schemas.openxmlformats.org/officeDocument/2006/relationships" r:embed="rId1"/>
        <a:stretch>
          <a:fillRect/>
        </a:stretch>
      </xdr:blipFill>
      <xdr:spPr>
        <a:xfrm>
          <a:off x="3327400" y="3371850"/>
          <a:ext cx="2627604" cy="176799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914400</xdr:colOff>
      <xdr:row>13</xdr:row>
      <xdr:rowOff>19050</xdr:rowOff>
    </xdr:from>
    <xdr:to>
      <xdr:col>6</xdr:col>
      <xdr:colOff>106654</xdr:colOff>
      <xdr:row>22</xdr:row>
      <xdr:rowOff>123597</xdr:rowOff>
    </xdr:to>
    <xdr:pic>
      <xdr:nvPicPr>
        <xdr:cNvPr id="2" name="Picture 1"/>
        <xdr:cNvPicPr>
          <a:picLocks noChangeAspect="1"/>
        </xdr:cNvPicPr>
      </xdr:nvPicPr>
      <xdr:blipFill>
        <a:blip xmlns:r="http://schemas.openxmlformats.org/officeDocument/2006/relationships" r:embed="rId1"/>
        <a:stretch>
          <a:fillRect/>
        </a:stretch>
      </xdr:blipFill>
      <xdr:spPr>
        <a:xfrm>
          <a:off x="1524000" y="2044700"/>
          <a:ext cx="2627604" cy="176189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857250</xdr:colOff>
      <xdr:row>9</xdr:row>
      <xdr:rowOff>31750</xdr:rowOff>
    </xdr:from>
    <xdr:to>
      <xdr:col>11</xdr:col>
      <xdr:colOff>106654</xdr:colOff>
      <xdr:row>18</xdr:row>
      <xdr:rowOff>142393</xdr:rowOff>
    </xdr:to>
    <xdr:pic>
      <xdr:nvPicPr>
        <xdr:cNvPr id="3" name="Picture 2"/>
        <xdr:cNvPicPr>
          <a:picLocks noChangeAspect="1"/>
        </xdr:cNvPicPr>
      </xdr:nvPicPr>
      <xdr:blipFill>
        <a:blip xmlns:r="http://schemas.openxmlformats.org/officeDocument/2006/relationships" r:embed="rId1"/>
        <a:stretch>
          <a:fillRect/>
        </a:stretch>
      </xdr:blipFill>
      <xdr:spPr>
        <a:xfrm>
          <a:off x="9137650" y="1689100"/>
          <a:ext cx="2627604" cy="176799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539750</xdr:colOff>
      <xdr:row>7</xdr:row>
      <xdr:rowOff>57150</xdr:rowOff>
    </xdr:from>
    <xdr:to>
      <xdr:col>6</xdr:col>
      <xdr:colOff>119354</xdr:colOff>
      <xdr:row>16</xdr:row>
      <xdr:rowOff>167793</xdr:rowOff>
    </xdr:to>
    <xdr:pic>
      <xdr:nvPicPr>
        <xdr:cNvPr id="3" name="Picture 2"/>
        <xdr:cNvPicPr>
          <a:picLocks noChangeAspect="1"/>
        </xdr:cNvPicPr>
      </xdr:nvPicPr>
      <xdr:blipFill>
        <a:blip xmlns:r="http://schemas.openxmlformats.org/officeDocument/2006/relationships" r:embed="rId1"/>
        <a:stretch>
          <a:fillRect/>
        </a:stretch>
      </xdr:blipFill>
      <xdr:spPr>
        <a:xfrm>
          <a:off x="1149350" y="977900"/>
          <a:ext cx="2627604" cy="176799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184150</xdr:colOff>
      <xdr:row>14</xdr:row>
      <xdr:rowOff>57150</xdr:rowOff>
    </xdr:from>
    <xdr:to>
      <xdr:col>9</xdr:col>
      <xdr:colOff>373354</xdr:colOff>
      <xdr:row>25</xdr:row>
      <xdr:rowOff>72797</xdr:rowOff>
    </xdr:to>
    <xdr:pic>
      <xdr:nvPicPr>
        <xdr:cNvPr id="2" name="Picture 1"/>
        <xdr:cNvPicPr>
          <a:picLocks noChangeAspect="1"/>
        </xdr:cNvPicPr>
      </xdr:nvPicPr>
      <xdr:blipFill>
        <a:blip xmlns:r="http://schemas.openxmlformats.org/officeDocument/2006/relationships" r:embed="rId1"/>
        <a:stretch>
          <a:fillRect/>
        </a:stretch>
      </xdr:blipFill>
      <xdr:spPr>
        <a:xfrm>
          <a:off x="3352800" y="2451100"/>
          <a:ext cx="2627604" cy="1761897"/>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6</xdr:col>
      <xdr:colOff>234950</xdr:colOff>
      <xdr:row>8</xdr:row>
      <xdr:rowOff>25400</xdr:rowOff>
    </xdr:from>
    <xdr:to>
      <xdr:col>10</xdr:col>
      <xdr:colOff>449554</xdr:colOff>
      <xdr:row>18</xdr:row>
      <xdr:rowOff>142393</xdr:rowOff>
    </xdr:to>
    <xdr:pic>
      <xdr:nvPicPr>
        <xdr:cNvPr id="2" name="Picture 1"/>
        <xdr:cNvPicPr>
          <a:picLocks noChangeAspect="1"/>
        </xdr:cNvPicPr>
      </xdr:nvPicPr>
      <xdr:blipFill>
        <a:blip xmlns:r="http://schemas.openxmlformats.org/officeDocument/2006/relationships" r:embed="rId1"/>
        <a:stretch>
          <a:fillRect/>
        </a:stretch>
      </xdr:blipFill>
      <xdr:spPr>
        <a:xfrm>
          <a:off x="3854450" y="1860550"/>
          <a:ext cx="2627604" cy="176799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158750</xdr:colOff>
      <xdr:row>7</xdr:row>
      <xdr:rowOff>57150</xdr:rowOff>
    </xdr:from>
    <xdr:to>
      <xdr:col>11</xdr:col>
      <xdr:colOff>285750</xdr:colOff>
      <xdr:row>18</xdr:row>
      <xdr:rowOff>317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46700" y="1168400"/>
          <a:ext cx="2565400" cy="1720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254000</xdr:colOff>
      <xdr:row>9</xdr:row>
      <xdr:rowOff>63500</xdr:rowOff>
    </xdr:from>
    <xdr:to>
      <xdr:col>5</xdr:col>
      <xdr:colOff>468604</xdr:colOff>
      <xdr:row>20</xdr:row>
      <xdr:rowOff>85243</xdr:rowOff>
    </xdr:to>
    <xdr:pic>
      <xdr:nvPicPr>
        <xdr:cNvPr id="2" name="Picture 1"/>
        <xdr:cNvPicPr>
          <a:picLocks noChangeAspect="1"/>
        </xdr:cNvPicPr>
      </xdr:nvPicPr>
      <xdr:blipFill>
        <a:blip xmlns:r="http://schemas.openxmlformats.org/officeDocument/2006/relationships" r:embed="rId1"/>
        <a:stretch>
          <a:fillRect/>
        </a:stretch>
      </xdr:blipFill>
      <xdr:spPr>
        <a:xfrm>
          <a:off x="857250" y="1492250"/>
          <a:ext cx="2627604" cy="1767993"/>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xdr:col>
      <xdr:colOff>168910</xdr:colOff>
      <xdr:row>14</xdr:row>
      <xdr:rowOff>57150</xdr:rowOff>
    </xdr:from>
    <xdr:to>
      <xdr:col>6</xdr:col>
      <xdr:colOff>351790</xdr:colOff>
      <xdr:row>23</xdr:row>
      <xdr:rowOff>1714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8310" y="2635250"/>
          <a:ext cx="262128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152400</xdr:colOff>
      <xdr:row>7</xdr:row>
      <xdr:rowOff>68580</xdr:rowOff>
    </xdr:from>
    <xdr:to>
      <xdr:col>8</xdr:col>
      <xdr:colOff>335280</xdr:colOff>
      <xdr:row>17</xdr:row>
      <xdr:rowOff>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348740"/>
          <a:ext cx="262128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9</xdr:col>
      <xdr:colOff>68580</xdr:colOff>
      <xdr:row>10</xdr:row>
      <xdr:rowOff>15240</xdr:rowOff>
    </xdr:from>
    <xdr:to>
      <xdr:col>13</xdr:col>
      <xdr:colOff>251460</xdr:colOff>
      <xdr:row>19</xdr:row>
      <xdr:rowOff>12192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54980" y="1844040"/>
          <a:ext cx="262128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12</xdr:row>
      <xdr:rowOff>0</xdr:rowOff>
    </xdr:from>
    <xdr:to>
      <xdr:col>5</xdr:col>
      <xdr:colOff>182880</xdr:colOff>
      <xdr:row>21</xdr:row>
      <xdr:rowOff>10668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91640" y="2194560"/>
          <a:ext cx="262128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5</xdr:col>
      <xdr:colOff>38100</xdr:colOff>
      <xdr:row>10</xdr:row>
      <xdr:rowOff>47625</xdr:rowOff>
    </xdr:from>
    <xdr:to>
      <xdr:col>11</xdr:col>
      <xdr:colOff>257892</xdr:colOff>
      <xdr:row>23</xdr:row>
      <xdr:rowOff>88991</xdr:rowOff>
    </xdr:to>
    <xdr:pic>
      <xdr:nvPicPr>
        <xdr:cNvPr id="2" name="Picture 1"/>
        <xdr:cNvPicPr>
          <a:picLocks noChangeAspect="1"/>
        </xdr:cNvPicPr>
      </xdr:nvPicPr>
      <xdr:blipFill>
        <a:blip xmlns:r="http://schemas.openxmlformats.org/officeDocument/2006/relationships" r:embed="rId1"/>
        <a:stretch>
          <a:fillRect/>
        </a:stretch>
      </xdr:blipFill>
      <xdr:spPr>
        <a:xfrm>
          <a:off x="3086100" y="1952625"/>
          <a:ext cx="3877392" cy="2517866"/>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571500</xdr:colOff>
      <xdr:row>10</xdr:row>
      <xdr:rowOff>76200</xdr:rowOff>
    </xdr:from>
    <xdr:to>
      <xdr:col>10</xdr:col>
      <xdr:colOff>193779</xdr:colOff>
      <xdr:row>20</xdr:row>
      <xdr:rowOff>146475</xdr:rowOff>
    </xdr:to>
    <xdr:pic>
      <xdr:nvPicPr>
        <xdr:cNvPr id="3" name="Picture 2"/>
        <xdr:cNvPicPr>
          <a:picLocks noChangeAspect="1"/>
        </xdr:cNvPicPr>
      </xdr:nvPicPr>
      <xdr:blipFill>
        <a:blip xmlns:r="http://schemas.openxmlformats.org/officeDocument/2006/relationships" r:embed="rId1"/>
        <a:stretch>
          <a:fillRect/>
        </a:stretch>
      </xdr:blipFill>
      <xdr:spPr>
        <a:xfrm>
          <a:off x="3619500" y="1981200"/>
          <a:ext cx="2670279" cy="19752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5</xdr:col>
      <xdr:colOff>57150</xdr:colOff>
      <xdr:row>10</xdr:row>
      <xdr:rowOff>85725</xdr:rowOff>
    </xdr:from>
    <xdr:to>
      <xdr:col>11</xdr:col>
      <xdr:colOff>148915</xdr:colOff>
      <xdr:row>24</xdr:row>
      <xdr:rowOff>3653</xdr:rowOff>
    </xdr:to>
    <xdr:pic>
      <xdr:nvPicPr>
        <xdr:cNvPr id="2" name="Picture 1"/>
        <xdr:cNvPicPr>
          <a:picLocks noChangeAspect="1"/>
        </xdr:cNvPicPr>
      </xdr:nvPicPr>
      <xdr:blipFill>
        <a:blip xmlns:r="http://schemas.openxmlformats.org/officeDocument/2006/relationships" r:embed="rId1"/>
        <a:stretch>
          <a:fillRect/>
        </a:stretch>
      </xdr:blipFill>
      <xdr:spPr>
        <a:xfrm>
          <a:off x="3105150" y="1990725"/>
          <a:ext cx="3749365" cy="2584928"/>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2</xdr:col>
      <xdr:colOff>463550</xdr:colOff>
      <xdr:row>8</xdr:row>
      <xdr:rowOff>63500</xdr:rowOff>
    </xdr:from>
    <xdr:to>
      <xdr:col>17</xdr:col>
      <xdr:colOff>165100</xdr:colOff>
      <xdr:row>17</xdr:row>
      <xdr:rowOff>1397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216900" y="1536700"/>
          <a:ext cx="27495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84150</xdr:colOff>
      <xdr:row>16</xdr:row>
      <xdr:rowOff>952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21350" y="1289050"/>
          <a:ext cx="26225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209550</xdr:colOff>
      <xdr:row>4</xdr:row>
      <xdr:rowOff>50800</xdr:rowOff>
    </xdr:from>
    <xdr:to>
      <xdr:col>12</xdr:col>
      <xdr:colOff>343885</xdr:colOff>
      <xdr:row>15</xdr:row>
      <xdr:rowOff>35964</xdr:rowOff>
    </xdr:to>
    <xdr:pic>
      <xdr:nvPicPr>
        <xdr:cNvPr id="2" name="Picture 1"/>
        <xdr:cNvPicPr>
          <a:picLocks noChangeAspect="1"/>
        </xdr:cNvPicPr>
      </xdr:nvPicPr>
      <xdr:blipFill>
        <a:blip xmlns:r="http://schemas.openxmlformats.org/officeDocument/2006/relationships" r:embed="rId1"/>
        <a:stretch>
          <a:fillRect/>
        </a:stretch>
      </xdr:blipFill>
      <xdr:spPr>
        <a:xfrm>
          <a:off x="5086350" y="787400"/>
          <a:ext cx="2572735" cy="173141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571500</xdr:colOff>
      <xdr:row>9</xdr:row>
      <xdr:rowOff>82550</xdr:rowOff>
    </xdr:from>
    <xdr:to>
      <xdr:col>14</xdr:col>
      <xdr:colOff>146050</xdr:colOff>
      <xdr:row>19</xdr:row>
      <xdr:rowOff>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57900" y="17399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1</xdr:col>
      <xdr:colOff>469900</xdr:colOff>
      <xdr:row>7</xdr:row>
      <xdr:rowOff>171450</xdr:rowOff>
    </xdr:from>
    <xdr:to>
      <xdr:col>16</xdr:col>
      <xdr:colOff>44450</xdr:colOff>
      <xdr:row>17</xdr:row>
      <xdr:rowOff>444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63000" y="1460500"/>
          <a:ext cx="2622550" cy="171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41300</xdr:colOff>
      <xdr:row>7</xdr:row>
      <xdr:rowOff>44450</xdr:rowOff>
    </xdr:from>
    <xdr:to>
      <xdr:col>8</xdr:col>
      <xdr:colOff>853152</xdr:colOff>
      <xdr:row>18</xdr:row>
      <xdr:rowOff>41807</xdr:rowOff>
    </xdr:to>
    <xdr:pic>
      <xdr:nvPicPr>
        <xdr:cNvPr id="2" name="Picture 1"/>
        <xdr:cNvPicPr>
          <a:picLocks noChangeAspect="1"/>
        </xdr:cNvPicPr>
      </xdr:nvPicPr>
      <xdr:blipFill>
        <a:blip xmlns:r="http://schemas.openxmlformats.org/officeDocument/2006/relationships" r:embed="rId1"/>
        <a:stretch>
          <a:fillRect/>
        </a:stretch>
      </xdr:blipFill>
      <xdr:spPr>
        <a:xfrm>
          <a:off x="6032500" y="1155700"/>
          <a:ext cx="2542252" cy="17436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14300</xdr:colOff>
      <xdr:row>8</xdr:row>
      <xdr:rowOff>0</xdr:rowOff>
    </xdr:from>
    <xdr:to>
      <xdr:col>3</xdr:col>
      <xdr:colOff>869950</xdr:colOff>
      <xdr:row>18</xdr:row>
      <xdr:rowOff>635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4550" y="1270000"/>
          <a:ext cx="2628900" cy="1708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12700</xdr:colOff>
      <xdr:row>10</xdr:row>
      <xdr:rowOff>19050</xdr:rowOff>
    </xdr:from>
    <xdr:to>
      <xdr:col>10</xdr:col>
      <xdr:colOff>107950</xdr:colOff>
      <xdr:row>20</xdr:row>
      <xdr:rowOff>1270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70300" y="1860550"/>
          <a:ext cx="2533650" cy="1695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36220</xdr:colOff>
      <xdr:row>9</xdr:row>
      <xdr:rowOff>53340</xdr:rowOff>
    </xdr:from>
    <xdr:to>
      <xdr:col>5</xdr:col>
      <xdr:colOff>411480</xdr:colOff>
      <xdr:row>20</xdr:row>
      <xdr:rowOff>7874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5820" y="1699260"/>
          <a:ext cx="2613660" cy="1760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82550</xdr:colOff>
      <xdr:row>10</xdr:row>
      <xdr:rowOff>82550</xdr:rowOff>
    </xdr:from>
    <xdr:to>
      <xdr:col>9</xdr:col>
      <xdr:colOff>666750</xdr:colOff>
      <xdr:row>21</xdr:row>
      <xdr:rowOff>190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2305050"/>
          <a:ext cx="2622550" cy="1739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D7:N13"/>
  <sheetViews>
    <sheetView showGridLines="0" tabSelected="1" workbookViewId="0"/>
  </sheetViews>
  <sheetFormatPr defaultRowHeight="15" x14ac:dyDescent="0.25"/>
  <sheetData>
    <row r="7" spans="4:14" x14ac:dyDescent="0.25">
      <c r="D7" s="1"/>
      <c r="E7" s="2"/>
      <c r="F7" s="2"/>
      <c r="G7" s="2"/>
      <c r="H7" s="2"/>
      <c r="I7" s="2"/>
      <c r="J7" s="2"/>
      <c r="K7" s="2"/>
      <c r="L7" s="2"/>
      <c r="M7" s="2"/>
      <c r="N7" s="3"/>
    </row>
    <row r="8" spans="4:14" ht="14.45" customHeight="1" x14ac:dyDescent="0.25">
      <c r="D8" s="4"/>
      <c r="E8" s="68" t="s">
        <v>0</v>
      </c>
      <c r="F8" s="68"/>
      <c r="G8" s="68"/>
      <c r="H8" s="68"/>
      <c r="I8" s="68"/>
      <c r="J8" s="68"/>
      <c r="K8" s="68"/>
      <c r="L8" s="68"/>
      <c r="M8" s="68"/>
      <c r="N8" s="35"/>
    </row>
    <row r="9" spans="4:14" x14ac:dyDescent="0.25">
      <c r="D9" s="4"/>
      <c r="E9" s="68"/>
      <c r="F9" s="68"/>
      <c r="G9" s="68"/>
      <c r="H9" s="68"/>
      <c r="I9" s="68"/>
      <c r="J9" s="68"/>
      <c r="K9" s="68"/>
      <c r="L9" s="68"/>
      <c r="M9" s="68"/>
      <c r="N9" s="35"/>
    </row>
    <row r="10" spans="4:14" x14ac:dyDescent="0.25">
      <c r="D10" s="4"/>
      <c r="E10" s="68"/>
      <c r="F10" s="68"/>
      <c r="G10" s="68"/>
      <c r="H10" s="68"/>
      <c r="I10" s="68"/>
      <c r="J10" s="68"/>
      <c r="K10" s="68"/>
      <c r="L10" s="68"/>
      <c r="M10" s="68"/>
      <c r="N10" s="35"/>
    </row>
    <row r="11" spans="4:14" x14ac:dyDescent="0.25">
      <c r="D11" s="4"/>
      <c r="E11" s="68"/>
      <c r="F11" s="68"/>
      <c r="G11" s="68"/>
      <c r="H11" s="68"/>
      <c r="I11" s="68"/>
      <c r="J11" s="68"/>
      <c r="K11" s="68"/>
      <c r="L11" s="68"/>
      <c r="M11" s="68"/>
      <c r="N11" s="35"/>
    </row>
    <row r="12" spans="4:14" x14ac:dyDescent="0.25">
      <c r="D12" s="4"/>
      <c r="E12" s="68"/>
      <c r="F12" s="68"/>
      <c r="G12" s="68"/>
      <c r="H12" s="68"/>
      <c r="I12" s="68"/>
      <c r="J12" s="68"/>
      <c r="K12" s="68"/>
      <c r="L12" s="68"/>
      <c r="M12" s="68"/>
      <c r="N12" s="35"/>
    </row>
    <row r="13" spans="4:14" x14ac:dyDescent="0.25">
      <c r="D13" s="5"/>
      <c r="E13" s="69"/>
      <c r="F13" s="69"/>
      <c r="G13" s="69"/>
      <c r="H13" s="69"/>
      <c r="I13" s="69"/>
      <c r="J13" s="69"/>
      <c r="K13" s="69"/>
      <c r="L13" s="69"/>
      <c r="M13" s="69"/>
      <c r="N13" s="6"/>
    </row>
  </sheetData>
  <mergeCells count="1">
    <mergeCell ref="E8:M13"/>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7"/>
  <sheetViews>
    <sheetView topLeftCell="A8" workbookViewId="0">
      <selection activeCell="F13" sqref="F13"/>
    </sheetView>
  </sheetViews>
  <sheetFormatPr defaultColWidth="9.7109375" defaultRowHeight="12.75" x14ac:dyDescent="0.2"/>
  <cols>
    <col min="1" max="1" width="10.7109375" style="37" bestFit="1" customWidth="1"/>
    <col min="2" max="6" width="9.7109375" style="37" bestFit="1" customWidth="1"/>
    <col min="7" max="16384" width="9.7109375" style="37"/>
  </cols>
  <sheetData>
    <row r="1" spans="1:10" x14ac:dyDescent="0.2">
      <c r="A1" s="40" t="s">
        <v>291</v>
      </c>
    </row>
    <row r="3" spans="1:10" x14ac:dyDescent="0.2">
      <c r="A3" s="37" t="s">
        <v>292</v>
      </c>
    </row>
    <row r="4" spans="1:10" x14ac:dyDescent="0.2">
      <c r="A4" s="37" t="s">
        <v>207</v>
      </c>
    </row>
    <row r="5" spans="1:10" x14ac:dyDescent="0.2">
      <c r="A5" s="37" t="s">
        <v>293</v>
      </c>
    </row>
    <row r="7" spans="1:10" ht="76.5" x14ac:dyDescent="0.2">
      <c r="B7" s="62" t="s">
        <v>294</v>
      </c>
      <c r="C7" s="62" t="s">
        <v>295</v>
      </c>
      <c r="D7" s="62" t="s">
        <v>296</v>
      </c>
      <c r="E7" s="62" t="s">
        <v>297</v>
      </c>
      <c r="F7" s="62" t="s">
        <v>298</v>
      </c>
    </row>
    <row r="8" spans="1:10" x14ac:dyDescent="0.2">
      <c r="A8" s="59">
        <v>40908</v>
      </c>
      <c r="B8" s="37">
        <v>38.700000000000003</v>
      </c>
    </row>
    <row r="9" spans="1:10" x14ac:dyDescent="0.2">
      <c r="A9" s="59">
        <v>41090</v>
      </c>
      <c r="B9" s="37">
        <v>40.6</v>
      </c>
    </row>
    <row r="10" spans="1:10" x14ac:dyDescent="0.2">
      <c r="A10" s="59">
        <v>41274</v>
      </c>
      <c r="B10" s="37">
        <v>39.6</v>
      </c>
      <c r="G10" s="53" t="s">
        <v>2</v>
      </c>
      <c r="H10" s="53"/>
      <c r="I10" s="53"/>
      <c r="J10" s="55" t="s">
        <v>2</v>
      </c>
    </row>
    <row r="11" spans="1:10" x14ac:dyDescent="0.2">
      <c r="A11" s="59">
        <v>41455</v>
      </c>
      <c r="B11" s="37">
        <v>40.5</v>
      </c>
    </row>
    <row r="12" spans="1:10" x14ac:dyDescent="0.2">
      <c r="A12" s="59">
        <v>41639</v>
      </c>
      <c r="B12" s="37">
        <v>35.9</v>
      </c>
    </row>
    <row r="13" spans="1:10" x14ac:dyDescent="0.2">
      <c r="A13" s="59">
        <v>41820</v>
      </c>
      <c r="B13" s="37">
        <v>32.5</v>
      </c>
    </row>
    <row r="14" spans="1:10" ht="14.45" customHeight="1" x14ac:dyDescent="0.2">
      <c r="A14" s="59">
        <v>42004</v>
      </c>
      <c r="B14" s="37">
        <v>25</v>
      </c>
    </row>
    <row r="15" spans="1:10" ht="14.45" customHeight="1" x14ac:dyDescent="0.2">
      <c r="A15" s="59">
        <v>42185</v>
      </c>
      <c r="B15" s="37">
        <v>22.8</v>
      </c>
    </row>
    <row r="16" spans="1:10" ht="14.45" customHeight="1" x14ac:dyDescent="0.2">
      <c r="A16" s="59">
        <v>42369</v>
      </c>
      <c r="B16" s="37">
        <v>17.2</v>
      </c>
    </row>
    <row r="17" spans="1:6" x14ac:dyDescent="0.2">
      <c r="A17" s="59">
        <v>42551</v>
      </c>
      <c r="B17" s="37">
        <v>15.8</v>
      </c>
    </row>
    <row r="18" spans="1:6" x14ac:dyDescent="0.2">
      <c r="A18" s="59">
        <v>42735</v>
      </c>
      <c r="B18" s="37">
        <v>14.1</v>
      </c>
    </row>
    <row r="19" spans="1:6" x14ac:dyDescent="0.2">
      <c r="A19" s="59">
        <v>42916</v>
      </c>
      <c r="B19" s="37">
        <v>11.7</v>
      </c>
    </row>
    <row r="20" spans="1:6" x14ac:dyDescent="0.2">
      <c r="A20" s="59">
        <v>43100</v>
      </c>
      <c r="B20" s="37">
        <v>7.6</v>
      </c>
    </row>
    <row r="21" spans="1:6" x14ac:dyDescent="0.2">
      <c r="A21" s="59">
        <v>43281</v>
      </c>
      <c r="B21" s="37">
        <v>5.5</v>
      </c>
    </row>
    <row r="22" spans="1:6" x14ac:dyDescent="0.2">
      <c r="A22" s="59">
        <v>43465</v>
      </c>
      <c r="B22" s="37">
        <v>3.4</v>
      </c>
    </row>
    <row r="23" spans="1:6" x14ac:dyDescent="0.2">
      <c r="A23" s="59">
        <v>43646</v>
      </c>
      <c r="B23" s="37">
        <v>3.3</v>
      </c>
    </row>
    <row r="24" spans="1:6" x14ac:dyDescent="0.2">
      <c r="A24" s="59">
        <v>43830</v>
      </c>
      <c r="B24" s="37">
        <v>2.5</v>
      </c>
      <c r="C24" s="37">
        <v>2.5</v>
      </c>
      <c r="D24" s="37">
        <v>2.5</v>
      </c>
      <c r="E24" s="37">
        <v>2.5</v>
      </c>
      <c r="F24" s="37">
        <v>2.5</v>
      </c>
    </row>
    <row r="25" spans="1:6" x14ac:dyDescent="0.2">
      <c r="A25" s="59">
        <v>44196</v>
      </c>
      <c r="C25" s="37">
        <v>2</v>
      </c>
      <c r="D25" s="37">
        <v>2.4</v>
      </c>
      <c r="E25" s="37">
        <v>3.1</v>
      </c>
      <c r="F25" s="37">
        <v>8.9</v>
      </c>
    </row>
    <row r="26" spans="1:6" x14ac:dyDescent="0.2">
      <c r="A26" s="59">
        <v>44561</v>
      </c>
      <c r="C26" s="37">
        <v>1.7</v>
      </c>
      <c r="D26" s="37">
        <v>2.4</v>
      </c>
      <c r="E26" s="37">
        <v>4.0999999999999996</v>
      </c>
      <c r="F26" s="37">
        <v>16.600000000000001</v>
      </c>
    </row>
    <row r="27" spans="1:6" x14ac:dyDescent="0.2">
      <c r="A27" s="59">
        <v>44926</v>
      </c>
      <c r="C27" s="37">
        <v>1.6</v>
      </c>
      <c r="D27" s="37">
        <v>2.5</v>
      </c>
      <c r="E27" s="37">
        <v>6.1</v>
      </c>
      <c r="F27" s="37">
        <v>29.9</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7"/>
  <sheetViews>
    <sheetView workbookViewId="0"/>
  </sheetViews>
  <sheetFormatPr defaultRowHeight="15" x14ac:dyDescent="0.25"/>
  <cols>
    <col min="2" max="2" width="16.5703125" customWidth="1"/>
    <col min="3" max="3" width="13.85546875" customWidth="1"/>
    <col min="4" max="4" width="16.5703125" customWidth="1"/>
  </cols>
  <sheetData>
    <row r="1" spans="1:10" x14ac:dyDescent="0.25">
      <c r="A1" s="7" t="s">
        <v>244</v>
      </c>
    </row>
    <row r="3" spans="1:10" x14ac:dyDescent="0.25">
      <c r="A3" t="s">
        <v>135</v>
      </c>
    </row>
    <row r="4" spans="1:10" x14ac:dyDescent="0.25">
      <c r="A4" t="s">
        <v>6</v>
      </c>
    </row>
    <row r="5" spans="1:10" x14ac:dyDescent="0.25">
      <c r="A5" t="s">
        <v>136</v>
      </c>
    </row>
    <row r="7" spans="1:10" ht="30" x14ac:dyDescent="0.25">
      <c r="A7" s="12"/>
      <c r="B7" s="16" t="s">
        <v>132</v>
      </c>
      <c r="C7" s="16" t="s">
        <v>133</v>
      </c>
      <c r="D7" s="16" t="s">
        <v>134</v>
      </c>
    </row>
    <row r="8" spans="1:10" x14ac:dyDescent="0.25">
      <c r="A8" s="12">
        <v>2010</v>
      </c>
      <c r="B8" s="14">
        <v>4.5</v>
      </c>
      <c r="C8" s="14">
        <v>3.1</v>
      </c>
      <c r="D8" s="14">
        <v>8.3000000000000007</v>
      </c>
      <c r="F8" t="s">
        <v>2</v>
      </c>
      <c r="J8" t="s">
        <v>2</v>
      </c>
    </row>
    <row r="9" spans="1:10" x14ac:dyDescent="0.25">
      <c r="A9" s="12">
        <v>2011</v>
      </c>
      <c r="B9" s="14">
        <v>4.8</v>
      </c>
      <c r="C9" s="14">
        <v>4.9000000000000004</v>
      </c>
      <c r="D9" s="14">
        <v>10.5</v>
      </c>
    </row>
    <row r="10" spans="1:10" x14ac:dyDescent="0.25">
      <c r="A10" s="12">
        <v>2012</v>
      </c>
      <c r="B10" s="14">
        <v>5.3</v>
      </c>
      <c r="C10" s="14">
        <v>4.7</v>
      </c>
      <c r="D10" s="14">
        <v>13.2</v>
      </c>
    </row>
    <row r="11" spans="1:10" x14ac:dyDescent="0.25">
      <c r="A11" s="12">
        <v>2013</v>
      </c>
      <c r="B11" s="14">
        <v>6</v>
      </c>
      <c r="C11" s="14">
        <v>5</v>
      </c>
      <c r="D11" s="14">
        <v>12.8</v>
      </c>
    </row>
    <row r="12" spans="1:10" x14ac:dyDescent="0.25">
      <c r="A12" s="12">
        <v>2014</v>
      </c>
      <c r="B12" s="14">
        <v>10.3</v>
      </c>
      <c r="C12" s="14">
        <v>4.8</v>
      </c>
      <c r="D12" s="14">
        <v>9.8000000000000007</v>
      </c>
    </row>
    <row r="13" spans="1:10" x14ac:dyDescent="0.25">
      <c r="A13" s="12">
        <v>2015</v>
      </c>
      <c r="B13" s="14">
        <v>12.2</v>
      </c>
      <c r="C13" s="14">
        <v>3.9</v>
      </c>
      <c r="D13" s="14">
        <v>7.9</v>
      </c>
    </row>
    <row r="14" spans="1:10" x14ac:dyDescent="0.25">
      <c r="A14" s="12">
        <v>2016</v>
      </c>
      <c r="B14" s="14">
        <v>12.8</v>
      </c>
      <c r="C14" s="14">
        <v>3.6</v>
      </c>
      <c r="D14" s="14">
        <v>7</v>
      </c>
    </row>
    <row r="15" spans="1:10" x14ac:dyDescent="0.25">
      <c r="A15" s="12">
        <v>2017</v>
      </c>
      <c r="B15" s="14">
        <v>12.8</v>
      </c>
      <c r="C15" s="14">
        <v>3.5</v>
      </c>
      <c r="D15" s="14">
        <v>6.3</v>
      </c>
    </row>
    <row r="16" spans="1:10" x14ac:dyDescent="0.25">
      <c r="A16" s="12">
        <v>2018</v>
      </c>
      <c r="B16" s="14">
        <v>11.5</v>
      </c>
      <c r="C16" s="14">
        <v>3</v>
      </c>
      <c r="D16" s="14">
        <v>5.9</v>
      </c>
    </row>
    <row r="17" spans="1:4" x14ac:dyDescent="0.25">
      <c r="A17" s="13">
        <v>2019</v>
      </c>
      <c r="B17" s="15">
        <v>9.1999999999999993</v>
      </c>
      <c r="C17" s="15">
        <v>2.2999999999999998</v>
      </c>
      <c r="D17" s="15">
        <v>5.9</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
  <sheetViews>
    <sheetView workbookViewId="0"/>
  </sheetViews>
  <sheetFormatPr defaultRowHeight="15" x14ac:dyDescent="0.25"/>
  <sheetData>
    <row r="1" spans="1:9" x14ac:dyDescent="0.25">
      <c r="A1" s="7" t="s">
        <v>262</v>
      </c>
    </row>
    <row r="3" spans="1:9" x14ac:dyDescent="0.25">
      <c r="A3" t="s">
        <v>263</v>
      </c>
    </row>
    <row r="4" spans="1:9" x14ac:dyDescent="0.25">
      <c r="A4" t="s">
        <v>264</v>
      </c>
    </row>
    <row r="5" spans="1:9" x14ac:dyDescent="0.25">
      <c r="A5" t="s">
        <v>265</v>
      </c>
    </row>
    <row r="7" spans="1:9" x14ac:dyDescent="0.25">
      <c r="A7" s="7" t="s">
        <v>183</v>
      </c>
    </row>
    <row r="10" spans="1:9" x14ac:dyDescent="0.25">
      <c r="E10" s="49" t="s">
        <v>396</v>
      </c>
      <c r="I10" s="49" t="s">
        <v>396</v>
      </c>
    </row>
    <row r="11" spans="1:9" x14ac:dyDescent="0.25">
      <c r="E11" s="50" t="s">
        <v>397</v>
      </c>
      <c r="I11" s="50" t="s">
        <v>397</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5"/>
  <sheetViews>
    <sheetView workbookViewId="0">
      <selection activeCell="F6" sqref="F6:J6"/>
    </sheetView>
  </sheetViews>
  <sheetFormatPr defaultColWidth="8.7109375" defaultRowHeight="12.75" x14ac:dyDescent="0.2"/>
  <cols>
    <col min="1" max="1" width="15.42578125" style="37" bestFit="1" customWidth="1"/>
    <col min="2" max="2" width="9.28515625" style="37" bestFit="1" customWidth="1"/>
    <col min="3" max="3" width="8.7109375" style="37" bestFit="1" customWidth="1"/>
    <col min="4" max="16384" width="8.7109375" style="37"/>
  </cols>
  <sheetData>
    <row r="1" spans="1:10" x14ac:dyDescent="0.2">
      <c r="A1" s="40" t="s">
        <v>327</v>
      </c>
    </row>
    <row r="2" spans="1:10" x14ac:dyDescent="0.2">
      <c r="A2" s="40"/>
    </row>
    <row r="3" spans="1:10" x14ac:dyDescent="0.2">
      <c r="A3" s="37" t="s">
        <v>329</v>
      </c>
    </row>
    <row r="4" spans="1:10" x14ac:dyDescent="0.2">
      <c r="A4" s="37" t="s">
        <v>320</v>
      </c>
    </row>
    <row r="6" spans="1:10" x14ac:dyDescent="0.2">
      <c r="B6" s="54" t="s">
        <v>318</v>
      </c>
      <c r="C6" s="54" t="s">
        <v>319</v>
      </c>
      <c r="F6" s="53" t="s">
        <v>2</v>
      </c>
      <c r="G6" s="53"/>
      <c r="H6" s="53"/>
      <c r="I6" s="53"/>
      <c r="J6" s="53" t="s">
        <v>2</v>
      </c>
    </row>
    <row r="7" spans="1:10" x14ac:dyDescent="0.2">
      <c r="A7" s="37" t="s">
        <v>299</v>
      </c>
      <c r="B7" s="61">
        <v>8.395375717133529</v>
      </c>
      <c r="C7" s="61">
        <v>3.1894664549083602</v>
      </c>
    </row>
    <row r="8" spans="1:10" x14ac:dyDescent="0.2">
      <c r="A8" s="37" t="s">
        <v>300</v>
      </c>
      <c r="B8" s="61">
        <v>7.0449974048529898</v>
      </c>
      <c r="C8" s="61">
        <v>0.35476670815984901</v>
      </c>
    </row>
    <row r="9" spans="1:10" x14ac:dyDescent="0.2">
      <c r="A9" s="37" t="s">
        <v>301</v>
      </c>
      <c r="B9" s="61">
        <v>29.824404765089401</v>
      </c>
      <c r="C9" s="61">
        <v>12.4567540885093</v>
      </c>
    </row>
    <row r="10" spans="1:10" x14ac:dyDescent="0.2">
      <c r="A10" s="37" t="s">
        <v>302</v>
      </c>
      <c r="B10" s="61">
        <v>26.512638168987699</v>
      </c>
      <c r="C10" s="61">
        <v>0.89839893548525596</v>
      </c>
    </row>
    <row r="11" spans="1:10" x14ac:dyDescent="0.2">
      <c r="A11" s="37" t="s">
        <v>303</v>
      </c>
      <c r="B11" s="61">
        <v>7.5696183450121097</v>
      </c>
      <c r="C11" s="61">
        <v>0.62626089196033796</v>
      </c>
    </row>
    <row r="12" spans="1:10" x14ac:dyDescent="0.2">
      <c r="A12" s="37" t="s">
        <v>304</v>
      </c>
      <c r="B12" s="61">
        <v>72.380265036564793</v>
      </c>
      <c r="C12" s="61">
        <v>6.8356440743443398</v>
      </c>
    </row>
    <row r="13" spans="1:10" x14ac:dyDescent="0.2">
      <c r="A13" s="37" t="s">
        <v>305</v>
      </c>
      <c r="B13" s="61">
        <v>49.8786000462323</v>
      </c>
      <c r="C13" s="61">
        <v>12.229042365969899</v>
      </c>
    </row>
    <row r="14" spans="1:10" x14ac:dyDescent="0.2">
      <c r="A14" s="37" t="s">
        <v>306</v>
      </c>
      <c r="B14" s="61">
        <v>32.5513332283669</v>
      </c>
      <c r="C14" s="61">
        <v>5.3487573507318507</v>
      </c>
    </row>
    <row r="15" spans="1:10" x14ac:dyDescent="0.2">
      <c r="A15" s="37" t="s">
        <v>307</v>
      </c>
      <c r="B15" s="61">
        <v>86.037275609538298</v>
      </c>
      <c r="C15" s="61">
        <v>3.2791775765119997</v>
      </c>
    </row>
    <row r="16" spans="1:10" x14ac:dyDescent="0.2">
      <c r="A16" s="37" t="s">
        <v>308</v>
      </c>
      <c r="B16" s="61">
        <v>13.5690525259966</v>
      </c>
      <c r="C16" s="61">
        <v>5.01287719448856</v>
      </c>
    </row>
    <row r="17" spans="1:3" x14ac:dyDescent="0.2">
      <c r="A17" s="37" t="s">
        <v>309</v>
      </c>
      <c r="B17" s="61">
        <v>15.4149792748583</v>
      </c>
      <c r="C17" s="61">
        <v>5.8466755376228701</v>
      </c>
    </row>
    <row r="18" spans="1:3" x14ac:dyDescent="0.2">
      <c r="A18" s="37" t="s">
        <v>310</v>
      </c>
      <c r="B18" s="61">
        <v>100</v>
      </c>
      <c r="C18" s="61">
        <v>0.52860883375541901</v>
      </c>
    </row>
    <row r="19" spans="1:3" x14ac:dyDescent="0.2">
      <c r="A19" s="37" t="s">
        <v>311</v>
      </c>
      <c r="B19" s="61">
        <v>35.192135772161599</v>
      </c>
      <c r="C19" s="61">
        <v>6.1844872730394496</v>
      </c>
    </row>
    <row r="20" spans="1:3" x14ac:dyDescent="0.2">
      <c r="A20" s="37" t="s">
        <v>312</v>
      </c>
      <c r="B20" s="61">
        <v>55.03746320578</v>
      </c>
      <c r="C20" s="61">
        <v>2.9209769498218701</v>
      </c>
    </row>
    <row r="21" spans="1:3" x14ac:dyDescent="0.2">
      <c r="A21" s="37" t="s">
        <v>313</v>
      </c>
      <c r="B21" s="61">
        <v>13.0944138137368</v>
      </c>
      <c r="C21" s="61">
        <v>7.5505429883676003</v>
      </c>
    </row>
    <row r="22" spans="1:3" x14ac:dyDescent="0.2">
      <c r="A22" s="37" t="s">
        <v>314</v>
      </c>
      <c r="B22" s="61">
        <v>14.879315293687901</v>
      </c>
      <c r="C22" s="61">
        <v>8.5759969094733197</v>
      </c>
    </row>
    <row r="23" spans="1:3" x14ac:dyDescent="0.2">
      <c r="A23" s="37" t="s">
        <v>315</v>
      </c>
      <c r="B23" s="61">
        <v>12.7372587062817</v>
      </c>
      <c r="C23" s="61">
        <v>10.118470189294799</v>
      </c>
    </row>
    <row r="24" spans="1:3" x14ac:dyDescent="0.2">
      <c r="A24" s="37" t="s">
        <v>316</v>
      </c>
      <c r="B24" s="61">
        <v>45.4360477601684</v>
      </c>
      <c r="C24" s="61">
        <v>1.40060952053913</v>
      </c>
    </row>
    <row r="25" spans="1:3" x14ac:dyDescent="0.2">
      <c r="A25" s="37" t="s">
        <v>317</v>
      </c>
      <c r="B25" s="61">
        <v>69.307835936053294</v>
      </c>
      <c r="C25" s="61">
        <v>1.4905352620509098</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4"/>
  <sheetViews>
    <sheetView workbookViewId="0"/>
  </sheetViews>
  <sheetFormatPr defaultColWidth="8.7109375" defaultRowHeight="14.25" x14ac:dyDescent="0.2"/>
  <cols>
    <col min="1" max="1" width="8.7109375" style="21"/>
    <col min="2" max="2" width="10.85546875" style="21" customWidth="1"/>
    <col min="3" max="3" width="8.7109375" style="21"/>
    <col min="4" max="4" width="13.28515625" style="21" customWidth="1"/>
    <col min="5" max="16384" width="8.7109375" style="21"/>
  </cols>
  <sheetData>
    <row r="1" spans="1:11" x14ac:dyDescent="0.2">
      <c r="A1" s="51" t="s">
        <v>321</v>
      </c>
      <c r="B1" s="51"/>
    </row>
    <row r="2" spans="1:11" x14ac:dyDescent="0.2">
      <c r="A2" s="51"/>
      <c r="B2" s="51"/>
    </row>
    <row r="3" spans="1:11" ht="18.75" customHeight="1" x14ac:dyDescent="0.2">
      <c r="A3" s="21" t="s">
        <v>330</v>
      </c>
    </row>
    <row r="4" spans="1:11" x14ac:dyDescent="0.2">
      <c r="A4" s="21" t="s">
        <v>322</v>
      </c>
      <c r="B4" s="51"/>
    </row>
    <row r="5" spans="1:11" x14ac:dyDescent="0.2">
      <c r="A5" s="21" t="s">
        <v>398</v>
      </c>
    </row>
    <row r="7" spans="1:11" x14ac:dyDescent="0.2">
      <c r="B7" s="63" t="s">
        <v>324</v>
      </c>
      <c r="C7" s="63" t="s">
        <v>325</v>
      </c>
      <c r="D7" s="63" t="s">
        <v>326</v>
      </c>
    </row>
    <row r="8" spans="1:11" x14ac:dyDescent="0.2">
      <c r="A8" s="64">
        <v>0.2</v>
      </c>
      <c r="B8" s="21">
        <v>24.48732</v>
      </c>
      <c r="C8" s="21">
        <v>30.852741999999999</v>
      </c>
      <c r="D8" s="21">
        <v>38.705539999999999</v>
      </c>
      <c r="G8" s="53" t="s">
        <v>2</v>
      </c>
      <c r="H8" s="53"/>
      <c r="I8" s="53"/>
      <c r="J8" s="53"/>
      <c r="K8" s="53" t="s">
        <v>2</v>
      </c>
    </row>
    <row r="9" spans="1:11" x14ac:dyDescent="0.2">
      <c r="A9" s="64">
        <v>0.25</v>
      </c>
      <c r="B9" s="21">
        <v>14.239198</v>
      </c>
      <c r="C9" s="21">
        <v>20.893861999999999</v>
      </c>
      <c r="D9" s="21">
        <v>28.761479999999999</v>
      </c>
    </row>
    <row r="10" spans="1:11" x14ac:dyDescent="0.2">
      <c r="A10" s="64">
        <v>0.3</v>
      </c>
      <c r="B10" s="21">
        <v>10.050898</v>
      </c>
      <c r="C10" s="21">
        <v>15.425580999999999</v>
      </c>
      <c r="D10" s="21">
        <v>22.638649999999998</v>
      </c>
    </row>
    <row r="11" spans="1:11" x14ac:dyDescent="0.2">
      <c r="A11" s="64">
        <v>0.35</v>
      </c>
      <c r="B11" s="21">
        <v>7.3830800000000005</v>
      </c>
      <c r="C11" s="21">
        <v>11.532786</v>
      </c>
      <c r="D11" s="21">
        <v>18.36523</v>
      </c>
    </row>
    <row r="12" spans="1:11" x14ac:dyDescent="0.2">
      <c r="A12" s="64">
        <v>0.4</v>
      </c>
      <c r="B12" s="21">
        <v>6.1364910000000004</v>
      </c>
      <c r="C12" s="21">
        <v>8.9423919999999999</v>
      </c>
      <c r="D12" s="21">
        <v>15.573980000000001</v>
      </c>
    </row>
    <row r="13" spans="1:11" x14ac:dyDescent="0.2">
      <c r="A13" s="64">
        <v>0.45</v>
      </c>
      <c r="B13" s="21">
        <v>4.3493530000000007</v>
      </c>
      <c r="C13" s="21">
        <v>7.0184170000000003</v>
      </c>
      <c r="D13" s="21">
        <v>12.888679999999999</v>
      </c>
    </row>
    <row r="14" spans="1:11" x14ac:dyDescent="0.2">
      <c r="A14" s="64">
        <v>0.5</v>
      </c>
      <c r="B14" s="21">
        <v>3.612282</v>
      </c>
      <c r="C14" s="21">
        <v>5.7682690000000001</v>
      </c>
      <c r="D14" s="21">
        <v>10.62364</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4"/>
  <sheetViews>
    <sheetView workbookViewId="0"/>
  </sheetViews>
  <sheetFormatPr defaultColWidth="8.7109375" defaultRowHeight="12.75" x14ac:dyDescent="0.2"/>
  <cols>
    <col min="1" max="16384" width="8.7109375" style="37"/>
  </cols>
  <sheetData>
    <row r="1" spans="1:15" x14ac:dyDescent="0.2">
      <c r="A1" s="40" t="s">
        <v>328</v>
      </c>
    </row>
    <row r="2" spans="1:15" x14ac:dyDescent="0.2">
      <c r="A2" s="40"/>
    </row>
    <row r="3" spans="1:15" x14ac:dyDescent="0.2">
      <c r="A3" s="37" t="s">
        <v>331</v>
      </c>
    </row>
    <row r="4" spans="1:15" x14ac:dyDescent="0.2">
      <c r="A4" s="37" t="s">
        <v>322</v>
      </c>
      <c r="B4" s="65"/>
      <c r="C4" s="65"/>
      <c r="D4" s="65"/>
      <c r="E4" s="65"/>
      <c r="F4" s="65"/>
      <c r="G4" s="65"/>
      <c r="H4" s="65"/>
      <c r="I4" s="65"/>
      <c r="J4" s="65"/>
      <c r="K4" s="65"/>
      <c r="L4" s="65"/>
      <c r="M4" s="65"/>
      <c r="N4" s="65"/>
      <c r="O4" s="65"/>
    </row>
    <row r="5" spans="1:15" x14ac:dyDescent="0.2">
      <c r="A5" s="37" t="s">
        <v>323</v>
      </c>
    </row>
    <row r="7" spans="1:15" x14ac:dyDescent="0.2">
      <c r="B7" s="37" t="s">
        <v>324</v>
      </c>
      <c r="C7" s="37" t="s">
        <v>325</v>
      </c>
      <c r="D7" s="37" t="s">
        <v>326</v>
      </c>
    </row>
    <row r="8" spans="1:15" x14ac:dyDescent="0.2">
      <c r="A8" s="66">
        <v>0.2</v>
      </c>
      <c r="B8" s="37">
        <v>34.236377000000005</v>
      </c>
      <c r="C8" s="37">
        <v>35.610444000000001</v>
      </c>
      <c r="D8" s="37">
        <v>40.264040000000001</v>
      </c>
      <c r="H8" s="37" t="s">
        <v>2</v>
      </c>
      <c r="L8" s="37" t="s">
        <v>2</v>
      </c>
    </row>
    <row r="9" spans="1:15" x14ac:dyDescent="0.2">
      <c r="A9" s="66">
        <v>0.25</v>
      </c>
      <c r="B9" s="37">
        <v>23.510881000000001</v>
      </c>
      <c r="C9" s="37">
        <v>25.625567999999998</v>
      </c>
      <c r="D9" s="37">
        <v>30.812580000000001</v>
      </c>
    </row>
    <row r="10" spans="1:15" x14ac:dyDescent="0.2">
      <c r="A10" s="66">
        <v>0.3</v>
      </c>
      <c r="B10" s="37">
        <v>19.765452</v>
      </c>
      <c r="C10" s="37">
        <v>20.868888999999999</v>
      </c>
      <c r="D10" s="37">
        <v>26.452360000000002</v>
      </c>
    </row>
    <row r="11" spans="1:15" x14ac:dyDescent="0.2">
      <c r="A11" s="66">
        <v>0.35</v>
      </c>
      <c r="B11" s="37">
        <v>14.708168999999998</v>
      </c>
      <c r="C11" s="37">
        <v>15.430016999999999</v>
      </c>
      <c r="D11" s="37">
        <v>21.20806</v>
      </c>
    </row>
    <row r="12" spans="1:15" x14ac:dyDescent="0.2">
      <c r="A12" s="66">
        <v>0.4</v>
      </c>
      <c r="B12" s="37">
        <v>11.772857</v>
      </c>
      <c r="C12" s="37">
        <v>12.070668</v>
      </c>
      <c r="D12" s="37">
        <v>17.34451</v>
      </c>
    </row>
    <row r="13" spans="1:15" x14ac:dyDescent="0.2">
      <c r="A13" s="66">
        <v>0.45</v>
      </c>
      <c r="B13" s="37">
        <v>8.5257280000000009</v>
      </c>
      <c r="C13" s="37">
        <v>8.7190970000000014</v>
      </c>
      <c r="D13" s="37">
        <v>13.84154</v>
      </c>
    </row>
    <row r="14" spans="1:15" x14ac:dyDescent="0.2">
      <c r="A14" s="66">
        <v>0.5</v>
      </c>
      <c r="B14" s="37">
        <v>7.4206179999999993</v>
      </c>
      <c r="C14" s="37">
        <v>7.471698</v>
      </c>
      <c r="D14" s="37">
        <v>11.63685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7"/>
  <sheetViews>
    <sheetView workbookViewId="0">
      <selection activeCell="A5" sqref="A5:XFD5"/>
    </sheetView>
  </sheetViews>
  <sheetFormatPr defaultRowHeight="15" x14ac:dyDescent="0.25"/>
  <sheetData>
    <row r="1" spans="1:7" x14ac:dyDescent="0.25">
      <c r="A1" s="7" t="s">
        <v>245</v>
      </c>
    </row>
    <row r="3" spans="1:7" x14ac:dyDescent="0.25">
      <c r="A3" t="s">
        <v>287</v>
      </c>
    </row>
    <row r="5" spans="1:7" s="7" customFormat="1" x14ac:dyDescent="0.25">
      <c r="A5" s="7" t="s">
        <v>183</v>
      </c>
    </row>
    <row r="7" spans="1:7" x14ac:dyDescent="0.25">
      <c r="C7" t="s">
        <v>2</v>
      </c>
      <c r="G7"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election activeCell="A5" sqref="A5:XFD5"/>
    </sheetView>
  </sheetViews>
  <sheetFormatPr defaultRowHeight="15" x14ac:dyDescent="0.25"/>
  <sheetData>
    <row r="1" spans="1:6" x14ac:dyDescent="0.25">
      <c r="A1" s="7" t="s">
        <v>246</v>
      </c>
    </row>
    <row r="3" spans="1:6" x14ac:dyDescent="0.25">
      <c r="A3" t="s">
        <v>288</v>
      </c>
    </row>
    <row r="5" spans="1:6" s="7" customFormat="1" x14ac:dyDescent="0.25">
      <c r="A5" s="7" t="s">
        <v>183</v>
      </c>
    </row>
    <row r="7" spans="1:6" x14ac:dyDescent="0.25">
      <c r="C7" t="s">
        <v>2</v>
      </c>
      <c r="F7"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8"/>
  <sheetViews>
    <sheetView workbookViewId="0">
      <selection activeCell="A5" sqref="A5"/>
    </sheetView>
  </sheetViews>
  <sheetFormatPr defaultRowHeight="15" x14ac:dyDescent="0.25"/>
  <sheetData>
    <row r="1" spans="1:6" x14ac:dyDescent="0.25">
      <c r="A1" s="7" t="s">
        <v>247</v>
      </c>
    </row>
    <row r="3" spans="1:6" x14ac:dyDescent="0.25">
      <c r="A3" t="s">
        <v>289</v>
      </c>
    </row>
    <row r="5" spans="1:6" x14ac:dyDescent="0.25">
      <c r="A5" s="7" t="s">
        <v>183</v>
      </c>
    </row>
    <row r="8" spans="1:6" x14ac:dyDescent="0.25">
      <c r="B8" t="s">
        <v>2</v>
      </c>
      <c r="F8"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W30"/>
  <sheetViews>
    <sheetView workbookViewId="0">
      <selection activeCell="P10" sqref="P10"/>
    </sheetView>
  </sheetViews>
  <sheetFormatPr defaultRowHeight="15" x14ac:dyDescent="0.25"/>
  <cols>
    <col min="2" max="2" width="10.42578125" bestFit="1" customWidth="1"/>
    <col min="3" max="5" width="11.85546875" customWidth="1"/>
  </cols>
  <sheetData>
    <row r="1" spans="1:23" x14ac:dyDescent="0.25">
      <c r="A1" s="7" t="s">
        <v>248</v>
      </c>
    </row>
    <row r="2" spans="1:23" x14ac:dyDescent="0.25">
      <c r="A2" s="7"/>
    </row>
    <row r="3" spans="1:23" x14ac:dyDescent="0.25">
      <c r="A3" s="30" t="s">
        <v>392</v>
      </c>
    </row>
    <row r="4" spans="1:23" x14ac:dyDescent="0.25">
      <c r="A4" s="21" t="s">
        <v>6</v>
      </c>
    </row>
    <row r="5" spans="1:23" x14ac:dyDescent="0.25">
      <c r="A5" s="21" t="s">
        <v>393</v>
      </c>
    </row>
    <row r="7" spans="1:23" x14ac:dyDescent="0.25">
      <c r="B7" s="17"/>
      <c r="C7" s="17"/>
      <c r="D7" s="17"/>
      <c r="E7" s="17"/>
    </row>
    <row r="8" spans="1:23" x14ac:dyDescent="0.25">
      <c r="B8" s="20"/>
      <c r="C8" s="18"/>
      <c r="D8" s="18"/>
      <c r="E8" s="18"/>
    </row>
    <row r="9" spans="1:23" x14ac:dyDescent="0.25">
      <c r="B9" s="47" t="s">
        <v>185</v>
      </c>
      <c r="C9" s="43" t="s">
        <v>73</v>
      </c>
      <c r="D9" s="18" t="s">
        <v>201</v>
      </c>
      <c r="E9" s="18" t="s">
        <v>202</v>
      </c>
      <c r="H9" t="s">
        <v>2</v>
      </c>
      <c r="L9" t="s">
        <v>2</v>
      </c>
    </row>
    <row r="10" spans="1:23" x14ac:dyDescent="0.25">
      <c r="B10" s="47">
        <v>42093</v>
      </c>
      <c r="C10" s="18">
        <v>31.2</v>
      </c>
      <c r="D10" s="18">
        <v>21.3</v>
      </c>
      <c r="E10" s="18">
        <v>40</v>
      </c>
    </row>
    <row r="11" spans="1:23" x14ac:dyDescent="0.25">
      <c r="B11" s="47">
        <v>42185</v>
      </c>
      <c r="C11" s="18">
        <v>28.7</v>
      </c>
      <c r="D11" s="18">
        <v>25.5</v>
      </c>
      <c r="E11" s="18">
        <v>39.1</v>
      </c>
    </row>
    <row r="12" spans="1:23" x14ac:dyDescent="0.25">
      <c r="B12" s="47">
        <v>42277</v>
      </c>
      <c r="C12" s="18">
        <v>27.5</v>
      </c>
      <c r="D12" s="18">
        <v>24.1</v>
      </c>
      <c r="E12" s="18">
        <v>35.200000000000003</v>
      </c>
      <c r="F12" s="18"/>
      <c r="G12" s="18"/>
      <c r="H12" s="18"/>
      <c r="I12" s="18"/>
      <c r="J12" s="18"/>
      <c r="K12" s="18"/>
      <c r="L12" s="18"/>
      <c r="M12" s="18"/>
      <c r="N12" s="18"/>
      <c r="O12" s="18"/>
      <c r="P12" s="18"/>
      <c r="Q12" s="18"/>
      <c r="R12" s="18"/>
      <c r="S12" s="18"/>
      <c r="T12" s="18"/>
      <c r="U12" s="18"/>
      <c r="V12" s="18"/>
      <c r="W12" s="18"/>
    </row>
    <row r="13" spans="1:23" x14ac:dyDescent="0.25">
      <c r="B13" s="47">
        <v>42368</v>
      </c>
      <c r="C13" s="18">
        <v>25.8</v>
      </c>
      <c r="D13" s="18">
        <v>24.9</v>
      </c>
      <c r="E13" s="18">
        <v>26.6</v>
      </c>
      <c r="F13" s="18"/>
      <c r="G13" s="18"/>
      <c r="H13" s="18"/>
      <c r="I13" s="18"/>
      <c r="J13" s="18"/>
      <c r="K13" s="18"/>
      <c r="L13" s="18"/>
      <c r="M13" s="18"/>
      <c r="N13" s="18"/>
      <c r="O13" s="18"/>
      <c r="P13" s="18"/>
      <c r="Q13" s="18"/>
      <c r="R13" s="18"/>
      <c r="S13" s="18"/>
      <c r="T13" s="18"/>
      <c r="U13" s="18"/>
      <c r="V13" s="18"/>
      <c r="W13" s="18"/>
    </row>
    <row r="14" spans="1:23" x14ac:dyDescent="0.25">
      <c r="B14" s="47">
        <v>42459</v>
      </c>
      <c r="C14" s="18">
        <v>23.8</v>
      </c>
      <c r="D14" s="18">
        <v>23.5</v>
      </c>
      <c r="E14" s="18">
        <v>24</v>
      </c>
      <c r="F14" s="18"/>
      <c r="G14" s="18"/>
      <c r="H14" s="18"/>
      <c r="I14" s="18"/>
      <c r="J14" s="18"/>
      <c r="K14" s="18"/>
      <c r="L14" s="18"/>
      <c r="M14" s="18"/>
      <c r="N14" s="18"/>
      <c r="O14" s="18"/>
      <c r="P14" s="18"/>
      <c r="Q14" s="18"/>
      <c r="R14" s="18"/>
      <c r="S14" s="18"/>
      <c r="T14" s="18"/>
      <c r="U14" s="18"/>
      <c r="V14" s="18"/>
      <c r="W14" s="18"/>
    </row>
    <row r="15" spans="1:23" x14ac:dyDescent="0.25">
      <c r="B15" s="47">
        <v>42551</v>
      </c>
      <c r="C15" s="18">
        <v>23.2</v>
      </c>
      <c r="D15" s="18">
        <v>22.3</v>
      </c>
      <c r="E15" s="18">
        <v>25.4</v>
      </c>
    </row>
    <row r="16" spans="1:23" x14ac:dyDescent="0.25">
      <c r="B16" s="47">
        <v>42643</v>
      </c>
      <c r="C16" s="18">
        <v>22.8</v>
      </c>
      <c r="D16" s="18">
        <v>22.7</v>
      </c>
      <c r="E16" s="18">
        <v>25.2</v>
      </c>
    </row>
    <row r="17" spans="2:5" x14ac:dyDescent="0.25">
      <c r="B17" s="47">
        <v>42734</v>
      </c>
      <c r="C17" s="18">
        <v>19.399999999999999</v>
      </c>
      <c r="D17" s="18">
        <v>17</v>
      </c>
      <c r="E17" s="18">
        <v>25.9</v>
      </c>
    </row>
    <row r="18" spans="2:5" x14ac:dyDescent="0.25">
      <c r="B18" s="47">
        <v>42824</v>
      </c>
      <c r="C18" s="18">
        <v>18</v>
      </c>
      <c r="D18" s="18">
        <v>15.8</v>
      </c>
      <c r="E18" s="18">
        <v>26</v>
      </c>
    </row>
    <row r="19" spans="2:5" x14ac:dyDescent="0.25">
      <c r="B19" s="47">
        <v>42916</v>
      </c>
      <c r="C19" s="18">
        <v>17.3</v>
      </c>
      <c r="D19" s="18">
        <v>16.2</v>
      </c>
      <c r="E19" s="18">
        <v>25.9</v>
      </c>
    </row>
    <row r="20" spans="2:5" x14ac:dyDescent="0.25">
      <c r="B20" s="47">
        <v>43008</v>
      </c>
      <c r="C20" s="18">
        <v>16.5</v>
      </c>
      <c r="D20" s="18">
        <v>15.6</v>
      </c>
      <c r="E20" s="18">
        <v>25.9</v>
      </c>
    </row>
    <row r="21" spans="2:5" x14ac:dyDescent="0.25">
      <c r="B21" s="47">
        <v>43099</v>
      </c>
      <c r="C21" s="18">
        <v>15.4</v>
      </c>
      <c r="D21" s="18">
        <v>14.4</v>
      </c>
      <c r="E21" s="18">
        <v>23.9</v>
      </c>
    </row>
    <row r="22" spans="2:5" x14ac:dyDescent="0.25">
      <c r="B22" s="47">
        <v>43189</v>
      </c>
      <c r="C22" s="18">
        <v>16.2</v>
      </c>
      <c r="D22" s="18">
        <v>12.7</v>
      </c>
      <c r="E22" s="18">
        <v>23.5</v>
      </c>
    </row>
    <row r="23" spans="2:5" x14ac:dyDescent="0.25">
      <c r="B23" s="47">
        <v>43281</v>
      </c>
      <c r="C23" s="18">
        <v>15</v>
      </c>
      <c r="D23" s="18">
        <v>10.4</v>
      </c>
      <c r="E23" s="18">
        <v>15.1</v>
      </c>
    </row>
    <row r="24" spans="2:5" x14ac:dyDescent="0.25">
      <c r="B24" s="47">
        <v>43373</v>
      </c>
      <c r="C24" s="18">
        <v>14.4</v>
      </c>
      <c r="D24" s="18">
        <v>10.1</v>
      </c>
      <c r="E24" s="18">
        <v>15.1</v>
      </c>
    </row>
    <row r="25" spans="2:5" x14ac:dyDescent="0.25">
      <c r="B25" s="47">
        <v>43464</v>
      </c>
      <c r="C25" s="18">
        <v>9.4</v>
      </c>
      <c r="D25" s="18">
        <v>8.6</v>
      </c>
      <c r="E25" s="18">
        <v>10.6</v>
      </c>
    </row>
    <row r="26" spans="2:5" x14ac:dyDescent="0.25">
      <c r="B26" s="47">
        <v>43554</v>
      </c>
      <c r="C26" s="18">
        <v>9</v>
      </c>
      <c r="D26" s="18">
        <v>6.9</v>
      </c>
      <c r="E26" s="18">
        <v>9.9</v>
      </c>
    </row>
    <row r="27" spans="2:5" x14ac:dyDescent="0.25">
      <c r="B27" s="47">
        <v>43646</v>
      </c>
      <c r="C27" s="18">
        <v>9.1</v>
      </c>
      <c r="D27" s="18">
        <v>6.5</v>
      </c>
      <c r="E27" s="18">
        <v>9.5</v>
      </c>
    </row>
    <row r="28" spans="2:5" x14ac:dyDescent="0.25">
      <c r="B28" s="47">
        <v>43738</v>
      </c>
      <c r="C28" s="18">
        <v>6.3</v>
      </c>
      <c r="D28" s="18">
        <v>6</v>
      </c>
      <c r="E28" s="18">
        <v>9.3000000000000007</v>
      </c>
    </row>
    <row r="29" spans="2:5" x14ac:dyDescent="0.25">
      <c r="B29" s="47">
        <v>43830</v>
      </c>
      <c r="C29" s="18">
        <v>5.8</v>
      </c>
      <c r="D29" s="18">
        <v>4.5</v>
      </c>
      <c r="E29" s="18">
        <v>9.3000000000000007</v>
      </c>
    </row>
    <row r="30" spans="2:5" x14ac:dyDescent="0.25">
      <c r="E30" s="18"/>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2"/>
  <sheetViews>
    <sheetView workbookViewId="0"/>
  </sheetViews>
  <sheetFormatPr defaultColWidth="8.7109375" defaultRowHeight="12.75" x14ac:dyDescent="0.2"/>
  <cols>
    <col min="1" max="16384" width="8.7109375" style="37"/>
  </cols>
  <sheetData>
    <row r="1" spans="1:12" x14ac:dyDescent="0.2">
      <c r="A1" s="40" t="s">
        <v>406</v>
      </c>
    </row>
    <row r="2" spans="1:12" x14ac:dyDescent="0.2">
      <c r="A2" s="40"/>
    </row>
    <row r="3" spans="1:12" x14ac:dyDescent="0.2">
      <c r="A3" s="37" t="s">
        <v>400</v>
      </c>
    </row>
    <row r="4" spans="1:12" x14ac:dyDescent="0.2">
      <c r="A4" s="37" t="s">
        <v>64</v>
      </c>
    </row>
    <row r="5" spans="1:12" x14ac:dyDescent="0.2">
      <c r="A5" s="37" t="s">
        <v>401</v>
      </c>
    </row>
    <row r="6" spans="1:12" x14ac:dyDescent="0.2">
      <c r="F6" s="53" t="s">
        <v>394</v>
      </c>
      <c r="G6" s="53"/>
      <c r="H6" s="53"/>
      <c r="I6" s="55" t="s">
        <v>394</v>
      </c>
    </row>
    <row r="7" spans="1:12" x14ac:dyDescent="0.2">
      <c r="B7" s="40" t="s">
        <v>402</v>
      </c>
      <c r="C7" s="40" t="s">
        <v>403</v>
      </c>
    </row>
    <row r="8" spans="1:12" x14ac:dyDescent="0.2">
      <c r="A8" s="37" t="s">
        <v>69</v>
      </c>
      <c r="B8" s="37">
        <v>0.16</v>
      </c>
      <c r="C8" s="37">
        <v>0.14000000000000001</v>
      </c>
      <c r="I8" s="53"/>
      <c r="J8" s="53"/>
      <c r="K8" s="53"/>
      <c r="L8" s="55"/>
    </row>
    <row r="9" spans="1:12" x14ac:dyDescent="0.2">
      <c r="A9" s="37" t="s">
        <v>70</v>
      </c>
      <c r="B9" s="37">
        <v>0.4</v>
      </c>
      <c r="C9" s="37">
        <v>0.33</v>
      </c>
    </row>
    <row r="10" spans="1:12" x14ac:dyDescent="0.2">
      <c r="A10" s="37" t="s">
        <v>71</v>
      </c>
      <c r="B10" s="37">
        <v>0</v>
      </c>
      <c r="C10" s="37">
        <v>0</v>
      </c>
    </row>
    <row r="11" spans="1:12" x14ac:dyDescent="0.2">
      <c r="A11" s="37" t="s">
        <v>72</v>
      </c>
      <c r="B11" s="37">
        <v>0.01</v>
      </c>
      <c r="C11" s="37">
        <v>0.01</v>
      </c>
    </row>
    <row r="12" spans="1:12" x14ac:dyDescent="0.2">
      <c r="A12" s="37" t="s">
        <v>73</v>
      </c>
      <c r="B12" s="37">
        <v>0.05</v>
      </c>
      <c r="C12" s="37">
        <v>0.05</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1"/>
  <sheetViews>
    <sheetView workbookViewId="0">
      <selection activeCell="I12" sqref="I12"/>
    </sheetView>
  </sheetViews>
  <sheetFormatPr defaultRowHeight="15" x14ac:dyDescent="0.25"/>
  <sheetData>
    <row r="1" spans="1:3" x14ac:dyDescent="0.25">
      <c r="A1" s="7" t="s">
        <v>371</v>
      </c>
    </row>
    <row r="2" spans="1:3" x14ac:dyDescent="0.25">
      <c r="A2" t="s">
        <v>372</v>
      </c>
    </row>
    <row r="3" spans="1:3" x14ac:dyDescent="0.25">
      <c r="A3" t="s">
        <v>6</v>
      </c>
    </row>
    <row r="4" spans="1:3" x14ac:dyDescent="0.25">
      <c r="A4" t="s">
        <v>373</v>
      </c>
    </row>
    <row r="6" spans="1:3" x14ac:dyDescent="0.25">
      <c r="B6" s="48" t="s">
        <v>374</v>
      </c>
      <c r="C6" s="48" t="s">
        <v>375</v>
      </c>
    </row>
    <row r="7" spans="1:3" x14ac:dyDescent="0.25">
      <c r="A7" s="7" t="s">
        <v>343</v>
      </c>
      <c r="B7" s="42">
        <v>26.2</v>
      </c>
      <c r="C7" s="42">
        <v>6.3</v>
      </c>
    </row>
    <row r="8" spans="1:3" x14ac:dyDescent="0.25">
      <c r="A8" s="7" t="s">
        <v>376</v>
      </c>
      <c r="B8" s="42">
        <v>18.100000000000001</v>
      </c>
      <c r="C8" s="42">
        <v>17.8</v>
      </c>
    </row>
    <row r="9" spans="1:3" x14ac:dyDescent="0.25">
      <c r="A9" s="7" t="s">
        <v>377</v>
      </c>
      <c r="B9" s="42">
        <v>17.600000000000001</v>
      </c>
      <c r="C9" s="42">
        <v>20.5</v>
      </c>
    </row>
    <row r="10" spans="1:3" x14ac:dyDescent="0.25">
      <c r="A10" s="7" t="s">
        <v>378</v>
      </c>
      <c r="B10" s="42">
        <v>9.8000000000000007</v>
      </c>
      <c r="C10" s="42">
        <v>6.3</v>
      </c>
    </row>
    <row r="11" spans="1:3" x14ac:dyDescent="0.25">
      <c r="A11" s="7" t="s">
        <v>379</v>
      </c>
      <c r="B11" s="42">
        <v>28.3</v>
      </c>
      <c r="C11" s="42">
        <v>49.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6"/>
  <sheetViews>
    <sheetView workbookViewId="0">
      <selection activeCell="B8" sqref="B8"/>
    </sheetView>
  </sheetViews>
  <sheetFormatPr defaultRowHeight="15" x14ac:dyDescent="0.25"/>
  <cols>
    <col min="2" max="3" width="9.5703125" bestFit="1" customWidth="1"/>
  </cols>
  <sheetData>
    <row r="1" spans="1:3" x14ac:dyDescent="0.25">
      <c r="A1" s="7" t="s">
        <v>350</v>
      </c>
    </row>
    <row r="2" spans="1:3" x14ac:dyDescent="0.25">
      <c r="A2" t="s">
        <v>351</v>
      </c>
    </row>
    <row r="3" spans="1:3" x14ac:dyDescent="0.25">
      <c r="A3" t="s">
        <v>6</v>
      </c>
    </row>
    <row r="4" spans="1:3" x14ac:dyDescent="0.25">
      <c r="A4" t="s">
        <v>352</v>
      </c>
    </row>
    <row r="6" spans="1:3" x14ac:dyDescent="0.25">
      <c r="B6" s="7" t="s">
        <v>353</v>
      </c>
      <c r="C6" s="7" t="s">
        <v>354</v>
      </c>
    </row>
    <row r="7" spans="1:3" x14ac:dyDescent="0.25">
      <c r="A7" s="7" t="s">
        <v>355</v>
      </c>
      <c r="B7">
        <v>2.8</v>
      </c>
      <c r="C7">
        <v>0.2</v>
      </c>
    </row>
    <row r="8" spans="1:3" x14ac:dyDescent="0.25">
      <c r="A8" s="7" t="s">
        <v>356</v>
      </c>
      <c r="B8">
        <v>2.5</v>
      </c>
      <c r="C8">
        <v>1.7</v>
      </c>
    </row>
    <row r="9" spans="1:3" x14ac:dyDescent="0.25">
      <c r="A9" s="7" t="s">
        <v>357</v>
      </c>
      <c r="B9">
        <v>3.7</v>
      </c>
      <c r="C9">
        <v>4.7</v>
      </c>
    </row>
    <row r="10" spans="1:3" x14ac:dyDescent="0.25">
      <c r="A10" s="7" t="s">
        <v>358</v>
      </c>
      <c r="B10">
        <v>5.6</v>
      </c>
      <c r="C10">
        <v>9</v>
      </c>
    </row>
    <row r="11" spans="1:3" x14ac:dyDescent="0.25">
      <c r="A11" s="7" t="s">
        <v>359</v>
      </c>
      <c r="B11">
        <v>8.1999999999999993</v>
      </c>
      <c r="C11">
        <v>14.6</v>
      </c>
    </row>
    <row r="12" spans="1:3" x14ac:dyDescent="0.25">
      <c r="A12" s="7" t="s">
        <v>360</v>
      </c>
      <c r="B12">
        <v>11.2</v>
      </c>
      <c r="C12">
        <v>20.2</v>
      </c>
    </row>
    <row r="13" spans="1:3" x14ac:dyDescent="0.25">
      <c r="A13" s="7" t="s">
        <v>361</v>
      </c>
      <c r="B13">
        <v>13.3</v>
      </c>
      <c r="C13">
        <v>37.9</v>
      </c>
    </row>
    <row r="14" spans="1:3" x14ac:dyDescent="0.25">
      <c r="A14" s="7" t="s">
        <v>362</v>
      </c>
      <c r="B14">
        <v>15</v>
      </c>
      <c r="C14">
        <v>7</v>
      </c>
    </row>
    <row r="15" spans="1:3" x14ac:dyDescent="0.25">
      <c r="A15" s="7" t="s">
        <v>363</v>
      </c>
      <c r="B15">
        <v>14.6</v>
      </c>
      <c r="C15">
        <v>4.0999999999999996</v>
      </c>
    </row>
    <row r="16" spans="1:3" x14ac:dyDescent="0.25">
      <c r="A16" s="7" t="s">
        <v>364</v>
      </c>
      <c r="B16">
        <v>23.2</v>
      </c>
      <c r="C16">
        <v>0.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9"/>
  <sheetViews>
    <sheetView workbookViewId="0"/>
  </sheetViews>
  <sheetFormatPr defaultRowHeight="15" x14ac:dyDescent="0.25"/>
  <cols>
    <col min="2" max="2" width="10.42578125" bestFit="1" customWidth="1"/>
  </cols>
  <sheetData>
    <row r="1" spans="1:10" x14ac:dyDescent="0.25">
      <c r="A1" s="7" t="s">
        <v>275</v>
      </c>
    </row>
    <row r="2" spans="1:10" x14ac:dyDescent="0.25">
      <c r="A2" s="7"/>
    </row>
    <row r="3" spans="1:10" x14ac:dyDescent="0.25">
      <c r="A3" t="s">
        <v>281</v>
      </c>
    </row>
    <row r="4" spans="1:10" x14ac:dyDescent="0.25">
      <c r="A4" t="s">
        <v>6</v>
      </c>
    </row>
    <row r="5" spans="1:10" x14ac:dyDescent="0.25">
      <c r="A5" t="s">
        <v>276</v>
      </c>
    </row>
    <row r="9" spans="1:10" x14ac:dyDescent="0.25">
      <c r="C9" s="43" t="s">
        <v>274</v>
      </c>
      <c r="D9" s="43" t="s">
        <v>277</v>
      </c>
    </row>
    <row r="10" spans="1:10" x14ac:dyDescent="0.25">
      <c r="B10" s="20">
        <v>42094</v>
      </c>
      <c r="C10" s="43">
        <v>9.5</v>
      </c>
      <c r="D10" s="43">
        <v>0.9</v>
      </c>
    </row>
    <row r="11" spans="1:10" x14ac:dyDescent="0.25">
      <c r="B11" s="20">
        <v>42185</v>
      </c>
      <c r="C11" s="43">
        <v>9.5</v>
      </c>
      <c r="D11" s="43">
        <v>1</v>
      </c>
      <c r="G11" t="s">
        <v>2</v>
      </c>
      <c r="J11" t="s">
        <v>2</v>
      </c>
    </row>
    <row r="12" spans="1:10" x14ac:dyDescent="0.25">
      <c r="B12" s="20">
        <v>42277</v>
      </c>
      <c r="C12" s="43">
        <v>10.7</v>
      </c>
      <c r="D12" s="43">
        <v>1.1000000000000001</v>
      </c>
    </row>
    <row r="13" spans="1:10" x14ac:dyDescent="0.25">
      <c r="B13" s="20">
        <v>42369</v>
      </c>
      <c r="C13" s="43">
        <v>9.6999999999999993</v>
      </c>
      <c r="D13" s="43">
        <v>1</v>
      </c>
    </row>
    <row r="14" spans="1:10" x14ac:dyDescent="0.25">
      <c r="B14" s="20">
        <v>42460</v>
      </c>
      <c r="C14" s="43">
        <v>9.1999999999999993</v>
      </c>
      <c r="D14" s="43">
        <v>1.1000000000000001</v>
      </c>
    </row>
    <row r="15" spans="1:10" x14ac:dyDescent="0.25">
      <c r="B15" s="20">
        <v>42551</v>
      </c>
      <c r="C15" s="43">
        <v>9.1999999999999993</v>
      </c>
      <c r="D15" s="43">
        <v>1.1000000000000001</v>
      </c>
    </row>
    <row r="16" spans="1:10" x14ac:dyDescent="0.25">
      <c r="B16" s="20">
        <v>42643</v>
      </c>
      <c r="C16" s="43">
        <v>8.3000000000000007</v>
      </c>
      <c r="D16" s="43">
        <v>1</v>
      </c>
    </row>
    <row r="17" spans="2:4" x14ac:dyDescent="0.25">
      <c r="B17" s="20">
        <v>42735</v>
      </c>
      <c r="C17" s="43">
        <v>7</v>
      </c>
      <c r="D17" s="43">
        <v>0.8</v>
      </c>
    </row>
    <row r="18" spans="2:4" x14ac:dyDescent="0.25">
      <c r="B18" s="20">
        <v>42825</v>
      </c>
      <c r="C18" s="43">
        <v>6.7</v>
      </c>
      <c r="D18" s="43">
        <v>0.8</v>
      </c>
    </row>
    <row r="19" spans="2:4" x14ac:dyDescent="0.25">
      <c r="B19" s="20">
        <v>42916</v>
      </c>
      <c r="C19" s="43">
        <v>8.3000000000000007</v>
      </c>
      <c r="D19" s="43">
        <v>1</v>
      </c>
    </row>
    <row r="20" spans="2:4" x14ac:dyDescent="0.25">
      <c r="B20" s="20">
        <v>43008</v>
      </c>
      <c r="C20" s="43">
        <v>8.1999999999999993</v>
      </c>
      <c r="D20" s="43">
        <v>1</v>
      </c>
    </row>
    <row r="21" spans="2:4" x14ac:dyDescent="0.25">
      <c r="B21" s="20">
        <v>43100</v>
      </c>
      <c r="C21" s="43">
        <v>6</v>
      </c>
      <c r="D21" s="43">
        <v>0.7</v>
      </c>
    </row>
    <row r="22" spans="2:4" x14ac:dyDescent="0.25">
      <c r="B22" s="20">
        <v>43190</v>
      </c>
      <c r="C22" s="43">
        <v>7.2</v>
      </c>
      <c r="D22" s="43">
        <v>0.9</v>
      </c>
    </row>
    <row r="23" spans="2:4" x14ac:dyDescent="0.25">
      <c r="B23" s="20">
        <v>43281</v>
      </c>
      <c r="C23" s="43">
        <v>8.4</v>
      </c>
      <c r="D23" s="43">
        <v>1</v>
      </c>
    </row>
    <row r="24" spans="2:4" x14ac:dyDescent="0.25">
      <c r="B24" s="20">
        <v>43373</v>
      </c>
      <c r="C24" s="43">
        <v>7.8</v>
      </c>
      <c r="D24" s="43">
        <v>0.9</v>
      </c>
    </row>
    <row r="25" spans="2:4" x14ac:dyDescent="0.25">
      <c r="B25" s="20">
        <v>43465</v>
      </c>
      <c r="C25" s="43">
        <v>6.3</v>
      </c>
      <c r="D25" s="43">
        <v>0.8</v>
      </c>
    </row>
    <row r="26" spans="2:4" x14ac:dyDescent="0.25">
      <c r="B26" s="20">
        <v>43555</v>
      </c>
      <c r="C26" s="43">
        <v>5.6</v>
      </c>
      <c r="D26" s="43">
        <v>0.7</v>
      </c>
    </row>
    <row r="27" spans="2:4" x14ac:dyDescent="0.25">
      <c r="B27" s="20">
        <v>43646</v>
      </c>
      <c r="C27" s="43">
        <v>4.4000000000000004</v>
      </c>
      <c r="D27" s="43">
        <v>0.5</v>
      </c>
    </row>
    <row r="28" spans="2:4" x14ac:dyDescent="0.25">
      <c r="B28" s="20">
        <v>43738</v>
      </c>
      <c r="C28" s="43">
        <v>4.3</v>
      </c>
      <c r="D28" s="43">
        <v>0.5</v>
      </c>
    </row>
    <row r="29" spans="2:4" x14ac:dyDescent="0.25">
      <c r="B29" s="20">
        <v>43830</v>
      </c>
      <c r="C29" s="43">
        <v>2.7</v>
      </c>
      <c r="D29" s="43">
        <v>0.3</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6"/>
  <sheetViews>
    <sheetView workbookViewId="0"/>
  </sheetViews>
  <sheetFormatPr defaultRowHeight="15" x14ac:dyDescent="0.25"/>
  <sheetData>
    <row r="1" spans="1:7" x14ac:dyDescent="0.25">
      <c r="A1" s="7" t="s">
        <v>269</v>
      </c>
    </row>
    <row r="3" spans="1:7" x14ac:dyDescent="0.25">
      <c r="A3" t="s">
        <v>282</v>
      </c>
    </row>
    <row r="4" spans="1:7" x14ac:dyDescent="0.25">
      <c r="A4" t="s">
        <v>6</v>
      </c>
    </row>
    <row r="5" spans="1:7" x14ac:dyDescent="0.25">
      <c r="A5" t="s">
        <v>270</v>
      </c>
    </row>
    <row r="8" spans="1:7" x14ac:dyDescent="0.25">
      <c r="D8" s="43" t="s">
        <v>45</v>
      </c>
      <c r="E8" s="43" t="s">
        <v>46</v>
      </c>
      <c r="F8" s="43" t="s">
        <v>47</v>
      </c>
      <c r="G8" s="43" t="s">
        <v>48</v>
      </c>
    </row>
    <row r="9" spans="1:7" x14ac:dyDescent="0.25">
      <c r="B9" t="s">
        <v>271</v>
      </c>
      <c r="D9" s="43">
        <v>-0.9</v>
      </c>
      <c r="E9" s="43">
        <v>-0.5</v>
      </c>
      <c r="F9" s="43">
        <v>-1</v>
      </c>
      <c r="G9" s="43">
        <v>-1.2</v>
      </c>
    </row>
    <row r="10" spans="1:7" x14ac:dyDescent="0.25">
      <c r="B10" t="s">
        <v>272</v>
      </c>
      <c r="D10" s="43">
        <v>-0.4</v>
      </c>
      <c r="E10" s="43">
        <v>-0.5</v>
      </c>
      <c r="F10" s="43">
        <v>0.1</v>
      </c>
      <c r="G10" s="43">
        <v>-1.1000000000000001</v>
      </c>
    </row>
    <row r="11" spans="1:7" x14ac:dyDescent="0.25">
      <c r="B11" t="s">
        <v>273</v>
      </c>
      <c r="D11" s="43">
        <v>-0.2</v>
      </c>
      <c r="E11" s="43">
        <v>-1.2</v>
      </c>
      <c r="F11" s="43">
        <v>-1.1000000000000001</v>
      </c>
      <c r="G11" s="43">
        <v>-1.4</v>
      </c>
    </row>
    <row r="12" spans="1:7" x14ac:dyDescent="0.25">
      <c r="B12" t="s">
        <v>177</v>
      </c>
      <c r="D12" s="43">
        <v>0.9</v>
      </c>
      <c r="E12" s="43">
        <v>0.4</v>
      </c>
      <c r="F12" s="43">
        <v>0.3</v>
      </c>
      <c r="G12" s="43">
        <v>0.3</v>
      </c>
    </row>
    <row r="13" spans="1:7" x14ac:dyDescent="0.25">
      <c r="D13" s="43"/>
      <c r="E13" s="43"/>
      <c r="F13" s="43"/>
      <c r="G13" s="43"/>
    </row>
    <row r="14" spans="1:7" x14ac:dyDescent="0.25">
      <c r="B14" t="s">
        <v>274</v>
      </c>
      <c r="D14" s="43">
        <v>-0.5</v>
      </c>
      <c r="E14" s="43">
        <v>-1.8</v>
      </c>
      <c r="F14" s="43">
        <v>-1.8</v>
      </c>
      <c r="G14" s="43">
        <v>-3.4</v>
      </c>
    </row>
    <row r="16" spans="1:7" x14ac:dyDescent="0.25">
      <c r="C16" t="s">
        <v>2</v>
      </c>
      <c r="F16"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9"/>
  <sheetViews>
    <sheetView workbookViewId="0">
      <selection activeCell="Q9" sqref="Q9"/>
    </sheetView>
  </sheetViews>
  <sheetFormatPr defaultRowHeight="15" x14ac:dyDescent="0.25"/>
  <cols>
    <col min="1" max="1" width="11.5703125" customWidth="1"/>
    <col min="3" max="3" width="10.140625" customWidth="1"/>
  </cols>
  <sheetData>
    <row r="1" spans="1:14" x14ac:dyDescent="0.25">
      <c r="A1" s="7" t="s">
        <v>340</v>
      </c>
    </row>
    <row r="3" spans="1:14" x14ac:dyDescent="0.25">
      <c r="A3" t="s">
        <v>341</v>
      </c>
    </row>
    <row r="6" spans="1:14" x14ac:dyDescent="0.25">
      <c r="B6" s="23" t="s">
        <v>336</v>
      </c>
      <c r="C6" s="23" t="s">
        <v>342</v>
      </c>
      <c r="D6" s="23" t="s">
        <v>343</v>
      </c>
      <c r="J6" t="s">
        <v>2</v>
      </c>
      <c r="N6" t="s">
        <v>2</v>
      </c>
    </row>
    <row r="7" spans="1:14" x14ac:dyDescent="0.25">
      <c r="A7" t="s">
        <v>65</v>
      </c>
      <c r="B7" s="34">
        <v>5.8952200000000001</v>
      </c>
      <c r="C7" s="34">
        <v>6.7615179999999997</v>
      </c>
      <c r="D7" s="34">
        <v>15.252000000000001</v>
      </c>
    </row>
    <row r="8" spans="1:14" x14ac:dyDescent="0.25">
      <c r="A8" t="s">
        <v>66</v>
      </c>
      <c r="B8" s="34">
        <v>3.0163099999999998</v>
      </c>
      <c r="C8" s="34">
        <v>6.3708070000000001</v>
      </c>
      <c r="D8" s="34">
        <v>0</v>
      </c>
    </row>
    <row r="9" spans="1:14" x14ac:dyDescent="0.25">
      <c r="A9" t="s">
        <v>67</v>
      </c>
      <c r="B9" s="34">
        <v>7.8314700000000004</v>
      </c>
      <c r="C9" s="34">
        <v>14.120675</v>
      </c>
      <c r="D9" s="34">
        <v>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7"/>
  <sheetViews>
    <sheetView workbookViewId="0"/>
  </sheetViews>
  <sheetFormatPr defaultRowHeight="15" x14ac:dyDescent="0.25"/>
  <cols>
    <col min="2" max="2" width="18.5703125" customWidth="1"/>
    <col min="3" max="3" width="17.85546875" customWidth="1"/>
    <col min="4" max="9" width="10.42578125" bestFit="1" customWidth="1"/>
  </cols>
  <sheetData>
    <row r="1" spans="1:19" x14ac:dyDescent="0.25">
      <c r="A1" s="7" t="s">
        <v>249</v>
      </c>
    </row>
    <row r="3" spans="1:19" x14ac:dyDescent="0.25">
      <c r="A3" s="31" t="s">
        <v>290</v>
      </c>
    </row>
    <row r="4" spans="1:19" x14ac:dyDescent="0.25">
      <c r="A4" t="s">
        <v>200</v>
      </c>
    </row>
    <row r="5" spans="1:19" x14ac:dyDescent="0.25">
      <c r="A5" t="s">
        <v>199</v>
      </c>
    </row>
    <row r="8" spans="1:19" x14ac:dyDescent="0.25">
      <c r="D8" s="71" t="s">
        <v>186</v>
      </c>
      <c r="E8" s="71"/>
      <c r="F8" s="71"/>
      <c r="G8" s="71"/>
      <c r="H8" s="71"/>
      <c r="I8" s="71"/>
    </row>
    <row r="9" spans="1:19" x14ac:dyDescent="0.25">
      <c r="B9" s="17"/>
      <c r="C9" s="17" t="s">
        <v>187</v>
      </c>
      <c r="D9" s="17" t="s">
        <v>188</v>
      </c>
      <c r="E9" s="17" t="s">
        <v>189</v>
      </c>
      <c r="F9" s="17" t="s">
        <v>190</v>
      </c>
      <c r="G9" s="17" t="s">
        <v>191</v>
      </c>
      <c r="H9" s="17" t="s">
        <v>192</v>
      </c>
      <c r="I9" s="17" t="s">
        <v>193</v>
      </c>
    </row>
    <row r="10" spans="1:19" x14ac:dyDescent="0.25">
      <c r="B10" s="17" t="s">
        <v>194</v>
      </c>
      <c r="C10" s="18">
        <v>60.4</v>
      </c>
      <c r="D10" s="18">
        <v>4.9000000000000004</v>
      </c>
      <c r="E10" s="18">
        <v>6.4</v>
      </c>
      <c r="F10" s="18">
        <v>7.7</v>
      </c>
      <c r="G10" s="18">
        <v>8.8000000000000007</v>
      </c>
      <c r="H10" s="18">
        <v>9.8000000000000007</v>
      </c>
      <c r="I10" s="18">
        <v>13</v>
      </c>
      <c r="K10" s="11"/>
      <c r="L10" s="11"/>
      <c r="M10" s="11"/>
      <c r="N10" s="11"/>
      <c r="O10" s="11"/>
      <c r="P10" s="11"/>
      <c r="Q10" s="11"/>
      <c r="R10" s="11"/>
      <c r="S10" s="11"/>
    </row>
    <row r="11" spans="1:19" x14ac:dyDescent="0.25">
      <c r="B11" s="17" t="s">
        <v>195</v>
      </c>
      <c r="C11" s="18">
        <v>24.4</v>
      </c>
      <c r="D11" s="18">
        <v>5.7</v>
      </c>
      <c r="E11" s="18">
        <v>7.6</v>
      </c>
      <c r="F11" s="18">
        <v>9.3000000000000007</v>
      </c>
      <c r="G11" s="18">
        <v>10.8</v>
      </c>
      <c r="H11" s="18">
        <v>12.2</v>
      </c>
      <c r="I11" s="18">
        <v>17.2</v>
      </c>
      <c r="K11" s="11"/>
      <c r="L11" s="11"/>
      <c r="M11" s="11"/>
      <c r="N11" s="11"/>
      <c r="O11" s="11"/>
      <c r="P11" s="11"/>
      <c r="Q11" s="11"/>
      <c r="R11" s="11"/>
      <c r="S11" s="11"/>
    </row>
    <row r="12" spans="1:19" x14ac:dyDescent="0.25">
      <c r="B12" s="17" t="s">
        <v>196</v>
      </c>
      <c r="C12" s="18">
        <v>16.8</v>
      </c>
      <c r="D12" s="18">
        <v>13.1</v>
      </c>
      <c r="E12" s="18">
        <v>17.100000000000001</v>
      </c>
      <c r="F12" s="18">
        <v>20.399999999999999</v>
      </c>
      <c r="G12" s="18">
        <v>23.1</v>
      </c>
      <c r="H12" s="18">
        <v>25.4</v>
      </c>
      <c r="I12" s="18">
        <v>32.9</v>
      </c>
      <c r="K12" s="11"/>
      <c r="L12" s="11"/>
      <c r="M12" s="11"/>
      <c r="N12" s="11"/>
      <c r="O12" s="11"/>
      <c r="P12" s="11"/>
      <c r="Q12" s="11"/>
      <c r="R12" s="11"/>
      <c r="S12" s="11"/>
    </row>
    <row r="13" spans="1:19" x14ac:dyDescent="0.25">
      <c r="B13" s="17" t="s">
        <v>197</v>
      </c>
      <c r="C13" s="18">
        <v>3.5</v>
      </c>
      <c r="D13" s="18">
        <v>10.1</v>
      </c>
      <c r="E13" s="18">
        <v>12.1</v>
      </c>
      <c r="F13" s="18">
        <v>13.7</v>
      </c>
      <c r="G13" s="18">
        <v>15</v>
      </c>
      <c r="H13" s="18">
        <v>16.100000000000001</v>
      </c>
      <c r="I13" s="18">
        <v>19.600000000000001</v>
      </c>
      <c r="K13" s="11"/>
      <c r="L13" s="11"/>
      <c r="M13" s="11"/>
      <c r="N13" s="11"/>
      <c r="O13" s="11"/>
      <c r="P13" s="11"/>
      <c r="Q13" s="11"/>
      <c r="R13" s="11"/>
      <c r="S13" s="11"/>
    </row>
    <row r="14" spans="1:19" x14ac:dyDescent="0.25">
      <c r="B14" s="17" t="s">
        <v>198</v>
      </c>
      <c r="C14" s="18">
        <v>15.8</v>
      </c>
      <c r="D14" s="18">
        <v>5.8</v>
      </c>
      <c r="E14" s="18">
        <v>7.9</v>
      </c>
      <c r="F14" s="18">
        <v>9.6999999999999993</v>
      </c>
      <c r="G14" s="18">
        <v>11.2</v>
      </c>
      <c r="H14" s="18">
        <v>12.5</v>
      </c>
      <c r="I14" s="18">
        <v>16.7</v>
      </c>
      <c r="K14" s="11"/>
      <c r="L14" s="11"/>
      <c r="M14" s="11"/>
      <c r="N14" s="11"/>
      <c r="O14" s="11"/>
      <c r="P14" s="11"/>
      <c r="Q14" s="11"/>
      <c r="R14" s="11"/>
      <c r="S14" s="11"/>
    </row>
    <row r="17" spans="4:7" x14ac:dyDescent="0.25">
      <c r="D17" s="17" t="s">
        <v>2</v>
      </c>
      <c r="E17" s="17"/>
      <c r="F17" s="17"/>
      <c r="G17" s="17" t="s">
        <v>2</v>
      </c>
    </row>
  </sheetData>
  <mergeCells count="1">
    <mergeCell ref="D8:I8"/>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3"/>
  <sheetViews>
    <sheetView workbookViewId="0">
      <selection activeCell="G10" sqref="G10"/>
    </sheetView>
  </sheetViews>
  <sheetFormatPr defaultRowHeight="15" x14ac:dyDescent="0.25"/>
  <cols>
    <col min="2" max="2" width="14.42578125" customWidth="1"/>
  </cols>
  <sheetData>
    <row r="1" spans="1:9" x14ac:dyDescent="0.25">
      <c r="A1" s="7" t="s">
        <v>250</v>
      </c>
    </row>
    <row r="3" spans="1:9" x14ac:dyDescent="0.25">
      <c r="A3" s="31" t="s">
        <v>278</v>
      </c>
    </row>
    <row r="4" spans="1:9" x14ac:dyDescent="0.25">
      <c r="A4" t="s">
        <v>6</v>
      </c>
    </row>
    <row r="5" spans="1:9" x14ac:dyDescent="0.25">
      <c r="A5" t="s">
        <v>205</v>
      </c>
    </row>
    <row r="8" spans="1:9" x14ac:dyDescent="0.25">
      <c r="C8" s="17" t="s">
        <v>201</v>
      </c>
      <c r="D8" s="17" t="s">
        <v>184</v>
      </c>
      <c r="E8" s="17" t="s">
        <v>202</v>
      </c>
    </row>
    <row r="9" spans="1:9" x14ac:dyDescent="0.25">
      <c r="B9" t="s">
        <v>203</v>
      </c>
      <c r="C9" s="18">
        <v>11.2</v>
      </c>
      <c r="D9" s="18">
        <v>12.6</v>
      </c>
      <c r="E9" s="18">
        <v>14.1</v>
      </c>
      <c r="G9" s="11"/>
      <c r="H9" s="11"/>
      <c r="I9" s="11"/>
    </row>
    <row r="10" spans="1:9" x14ac:dyDescent="0.25">
      <c r="B10" t="s">
        <v>204</v>
      </c>
      <c r="C10" s="18">
        <v>11.2</v>
      </c>
      <c r="D10" s="18">
        <v>10.8</v>
      </c>
      <c r="E10" s="18">
        <v>11.7</v>
      </c>
      <c r="G10" s="11"/>
      <c r="H10" s="11"/>
      <c r="I10" s="11"/>
    </row>
    <row r="13" spans="1:9" x14ac:dyDescent="0.25">
      <c r="C13" t="s">
        <v>2</v>
      </c>
      <c r="F13"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9"/>
  <sheetViews>
    <sheetView workbookViewId="0">
      <selection activeCell="A4" sqref="A4"/>
    </sheetView>
  </sheetViews>
  <sheetFormatPr defaultRowHeight="15" x14ac:dyDescent="0.25"/>
  <cols>
    <col min="2" max="2" width="26.5703125" customWidth="1"/>
    <col min="3" max="4" width="14.42578125" customWidth="1"/>
    <col min="5" max="5" width="30.7109375" customWidth="1"/>
    <col min="6" max="6" width="23.7109375" customWidth="1"/>
    <col min="7" max="7" width="13.42578125" customWidth="1"/>
  </cols>
  <sheetData>
    <row r="1" spans="1:11" x14ac:dyDescent="0.25">
      <c r="A1" s="7" t="s">
        <v>251</v>
      </c>
    </row>
    <row r="3" spans="1:11" x14ac:dyDescent="0.25">
      <c r="A3" s="31" t="s">
        <v>421</v>
      </c>
    </row>
    <row r="4" spans="1:11" x14ac:dyDescent="0.25">
      <c r="A4" t="s">
        <v>6</v>
      </c>
    </row>
    <row r="5" spans="1:11" x14ac:dyDescent="0.25">
      <c r="A5" t="s">
        <v>420</v>
      </c>
    </row>
    <row r="9" spans="1:11" x14ac:dyDescent="0.25">
      <c r="C9" s="67" t="s">
        <v>408</v>
      </c>
      <c r="D9" s="67" t="s">
        <v>137</v>
      </c>
      <c r="E9" s="67" t="s">
        <v>409</v>
      </c>
      <c r="F9" s="67" t="s">
        <v>410</v>
      </c>
      <c r="G9" s="67"/>
      <c r="H9" s="67" t="s">
        <v>2</v>
      </c>
      <c r="K9" s="67" t="s">
        <v>137</v>
      </c>
    </row>
    <row r="10" spans="1:11" x14ac:dyDescent="0.25">
      <c r="B10" t="s">
        <v>411</v>
      </c>
      <c r="C10" s="67">
        <v>192985</v>
      </c>
      <c r="D10" s="67">
        <v>24.9</v>
      </c>
      <c r="E10" s="67">
        <v>187.8</v>
      </c>
      <c r="F10" s="67">
        <v>13.3</v>
      </c>
      <c r="H10" s="11"/>
      <c r="I10" s="11"/>
      <c r="J10" s="11"/>
      <c r="K10" s="11"/>
    </row>
    <row r="11" spans="1:11" x14ac:dyDescent="0.25">
      <c r="B11" t="s">
        <v>412</v>
      </c>
      <c r="C11" s="67">
        <v>33317</v>
      </c>
      <c r="D11" s="67">
        <v>10.3</v>
      </c>
      <c r="E11" s="67">
        <v>60.8</v>
      </c>
      <c r="F11" s="67">
        <v>17</v>
      </c>
      <c r="H11" s="11"/>
      <c r="I11" s="11"/>
      <c r="J11" s="11"/>
      <c r="K11" s="11"/>
    </row>
    <row r="12" spans="1:11" x14ac:dyDescent="0.25">
      <c r="B12" t="s">
        <v>413</v>
      </c>
      <c r="C12" s="67">
        <v>29915</v>
      </c>
      <c r="D12" s="67">
        <v>8</v>
      </c>
      <c r="E12" s="67">
        <v>35.1</v>
      </c>
      <c r="F12" s="67">
        <v>22.8</v>
      </c>
      <c r="H12" s="11"/>
      <c r="I12" s="11"/>
      <c r="J12" s="11"/>
      <c r="K12" s="11"/>
    </row>
    <row r="13" spans="1:11" x14ac:dyDescent="0.25">
      <c r="B13" t="s">
        <v>414</v>
      </c>
      <c r="C13" s="67">
        <v>159668</v>
      </c>
      <c r="D13" s="67">
        <v>14.6</v>
      </c>
      <c r="E13" s="67">
        <v>127</v>
      </c>
      <c r="F13" s="67">
        <v>11.5</v>
      </c>
      <c r="H13" s="11"/>
      <c r="I13" s="11"/>
      <c r="J13" s="11"/>
      <c r="K13" s="11"/>
    </row>
    <row r="14" spans="1:11" x14ac:dyDescent="0.25">
      <c r="B14" t="s">
        <v>415</v>
      </c>
      <c r="C14" s="67">
        <v>97201</v>
      </c>
      <c r="D14" s="67">
        <v>10.5</v>
      </c>
      <c r="E14" s="67">
        <v>98.3</v>
      </c>
      <c r="F14" s="67">
        <v>10.7</v>
      </c>
      <c r="H14" s="11"/>
      <c r="I14" s="11"/>
      <c r="J14" s="11"/>
      <c r="K14" s="11"/>
    </row>
    <row r="15" spans="1:11" x14ac:dyDescent="0.25">
      <c r="B15" t="s">
        <v>416</v>
      </c>
      <c r="C15" s="67">
        <v>89902</v>
      </c>
      <c r="D15" s="67">
        <v>13.5</v>
      </c>
      <c r="E15" s="67">
        <v>116.5</v>
      </c>
      <c r="F15" s="67">
        <v>11.6</v>
      </c>
      <c r="H15" s="11"/>
      <c r="I15" s="11"/>
      <c r="J15" s="11"/>
      <c r="K15" s="11"/>
    </row>
    <row r="16" spans="1:11" x14ac:dyDescent="0.25">
      <c r="B16" t="s">
        <v>417</v>
      </c>
      <c r="C16" s="67">
        <v>66284</v>
      </c>
      <c r="D16" s="67">
        <v>10.1</v>
      </c>
      <c r="E16" s="67">
        <v>93.4</v>
      </c>
      <c r="F16" s="67">
        <v>10.8</v>
      </c>
      <c r="H16" s="11"/>
      <c r="I16" s="11"/>
      <c r="J16" s="11"/>
      <c r="K16" s="11"/>
    </row>
    <row r="17" spans="2:11" x14ac:dyDescent="0.25">
      <c r="B17" t="s">
        <v>418</v>
      </c>
      <c r="C17" s="67">
        <v>68039</v>
      </c>
      <c r="D17" s="67">
        <v>0.9</v>
      </c>
      <c r="E17" s="67">
        <v>8.9</v>
      </c>
      <c r="F17" s="67">
        <v>10.1</v>
      </c>
      <c r="H17" s="11"/>
      <c r="I17" s="11"/>
      <c r="J17" s="11"/>
      <c r="K17" s="11"/>
    </row>
    <row r="18" spans="2:11" x14ac:dyDescent="0.25">
      <c r="B18" t="s">
        <v>419</v>
      </c>
      <c r="C18" s="67">
        <v>30917</v>
      </c>
      <c r="D18" s="67">
        <v>0.4</v>
      </c>
      <c r="E18" s="67">
        <v>4.9000000000000004</v>
      </c>
      <c r="F18" s="67">
        <v>7.4</v>
      </c>
      <c r="H18" s="11"/>
      <c r="I18" s="11"/>
      <c r="J18" s="11"/>
      <c r="K18" s="11"/>
    </row>
    <row r="19" spans="2:11" x14ac:dyDescent="0.25">
      <c r="B19" s="22"/>
      <c r="C19" s="18"/>
      <c r="D19" s="18"/>
      <c r="E19" s="18"/>
      <c r="F19" s="18"/>
      <c r="H19" s="11"/>
      <c r="I19" s="11"/>
      <c r="J19" s="11"/>
      <c r="K19" s="11"/>
    </row>
    <row r="20" spans="2:11" x14ac:dyDescent="0.25">
      <c r="B20" s="22"/>
      <c r="C20" s="18"/>
      <c r="D20" s="18"/>
      <c r="E20" s="18"/>
      <c r="F20" s="18"/>
      <c r="H20" s="11"/>
      <c r="I20" s="11"/>
      <c r="J20" s="11"/>
      <c r="K20" s="11"/>
    </row>
    <row r="21" spans="2:11" x14ac:dyDescent="0.25">
      <c r="E21" s="18"/>
      <c r="F21" s="18"/>
    </row>
    <row r="22" spans="2:11" x14ac:dyDescent="0.25">
      <c r="E22" s="18"/>
      <c r="F22" s="18"/>
    </row>
    <row r="23" spans="2:11" x14ac:dyDescent="0.25">
      <c r="E23" s="18"/>
      <c r="F23" s="18"/>
    </row>
    <row r="24" spans="2:11" x14ac:dyDescent="0.25">
      <c r="E24" s="18"/>
      <c r="F24" s="18"/>
    </row>
    <row r="25" spans="2:11" x14ac:dyDescent="0.25">
      <c r="E25" s="18"/>
      <c r="F25" s="18"/>
    </row>
    <row r="26" spans="2:11" x14ac:dyDescent="0.25">
      <c r="C26" s="17"/>
      <c r="E26" s="18"/>
      <c r="F26" s="18"/>
    </row>
    <row r="27" spans="2:11" x14ac:dyDescent="0.25">
      <c r="E27" s="18"/>
      <c r="F27" s="18"/>
    </row>
    <row r="28" spans="2:11" x14ac:dyDescent="0.25">
      <c r="E28" s="18"/>
      <c r="F28" s="18"/>
    </row>
    <row r="29" spans="2:11" x14ac:dyDescent="0.25">
      <c r="E29" s="18"/>
      <c r="F29" s="18"/>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7"/>
  <sheetViews>
    <sheetView workbookViewId="0">
      <selection activeCell="A5" sqref="A5:XFD5"/>
    </sheetView>
  </sheetViews>
  <sheetFormatPr defaultRowHeight="15" x14ac:dyDescent="0.25"/>
  <sheetData>
    <row r="1" spans="1:6" x14ac:dyDescent="0.25">
      <c r="A1" s="7" t="s">
        <v>252</v>
      </c>
    </row>
    <row r="3" spans="1:6" x14ac:dyDescent="0.25">
      <c r="A3" t="s">
        <v>279</v>
      </c>
    </row>
    <row r="5" spans="1:6" s="7" customFormat="1" x14ac:dyDescent="0.25">
      <c r="A5" s="7" t="s">
        <v>183</v>
      </c>
    </row>
    <row r="7" spans="1:6" x14ac:dyDescent="0.25">
      <c r="C7" t="s">
        <v>2</v>
      </c>
      <c r="F7"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8"/>
  <sheetViews>
    <sheetView workbookViewId="0">
      <selection activeCell="L12" sqref="L12"/>
    </sheetView>
  </sheetViews>
  <sheetFormatPr defaultColWidth="8.7109375" defaultRowHeight="12.75" x14ac:dyDescent="0.2"/>
  <cols>
    <col min="1" max="1" width="8.7109375" style="37"/>
    <col min="2" max="2" width="11.85546875" style="37" bestFit="1" customWidth="1"/>
    <col min="3" max="3" width="8.85546875" style="37" bestFit="1" customWidth="1"/>
    <col min="4" max="16384" width="8.7109375" style="37"/>
  </cols>
  <sheetData>
    <row r="1" spans="1:10" x14ac:dyDescent="0.2">
      <c r="A1" s="40" t="s">
        <v>266</v>
      </c>
    </row>
    <row r="3" spans="1:10" x14ac:dyDescent="0.2">
      <c r="A3" s="37" t="s">
        <v>280</v>
      </c>
    </row>
    <row r="4" spans="1:10" x14ac:dyDescent="0.2">
      <c r="A4" s="37" t="s">
        <v>6</v>
      </c>
    </row>
    <row r="5" spans="1:10" x14ac:dyDescent="0.2">
      <c r="A5" s="37" t="s">
        <v>267</v>
      </c>
    </row>
    <row r="8" spans="1:10" x14ac:dyDescent="0.2">
      <c r="C8" s="37" t="s">
        <v>268</v>
      </c>
    </row>
    <row r="9" spans="1:10" x14ac:dyDescent="0.2">
      <c r="B9" s="41">
        <v>42094</v>
      </c>
      <c r="C9" s="37">
        <v>28.1</v>
      </c>
    </row>
    <row r="10" spans="1:10" x14ac:dyDescent="0.2">
      <c r="B10" s="41">
        <v>42185</v>
      </c>
      <c r="C10" s="37">
        <v>26.7</v>
      </c>
    </row>
    <row r="11" spans="1:10" x14ac:dyDescent="0.2">
      <c r="B11" s="41">
        <v>42277</v>
      </c>
      <c r="C11" s="37">
        <v>24.7</v>
      </c>
    </row>
    <row r="12" spans="1:10" x14ac:dyDescent="0.2">
      <c r="B12" s="41">
        <v>42369</v>
      </c>
      <c r="C12" s="37">
        <v>24.3</v>
      </c>
    </row>
    <row r="13" spans="1:10" x14ac:dyDescent="0.2">
      <c r="B13" s="41">
        <v>42460</v>
      </c>
      <c r="C13" s="37">
        <v>23</v>
      </c>
    </row>
    <row r="14" spans="1:10" x14ac:dyDescent="0.2">
      <c r="B14" s="41">
        <v>42551</v>
      </c>
      <c r="C14" s="37">
        <v>22.3</v>
      </c>
      <c r="F14" s="37" t="s">
        <v>2</v>
      </c>
      <c r="J14" s="37" t="s">
        <v>2</v>
      </c>
    </row>
    <row r="15" spans="1:10" x14ac:dyDescent="0.2">
      <c r="B15" s="41">
        <v>42643</v>
      </c>
      <c r="C15" s="37">
        <v>22.1</v>
      </c>
    </row>
    <row r="16" spans="1:10" x14ac:dyDescent="0.2">
      <c r="B16" s="41">
        <v>42735</v>
      </c>
      <c r="C16" s="37">
        <v>21.2</v>
      </c>
    </row>
    <row r="17" spans="2:3" x14ac:dyDescent="0.2">
      <c r="B17" s="41">
        <v>42825</v>
      </c>
      <c r="C17" s="37">
        <v>20.9</v>
      </c>
    </row>
    <row r="18" spans="2:3" x14ac:dyDescent="0.2">
      <c r="B18" s="41">
        <v>42916</v>
      </c>
      <c r="C18" s="37">
        <v>18.7</v>
      </c>
    </row>
    <row r="19" spans="2:3" x14ac:dyDescent="0.2">
      <c r="B19" s="41">
        <v>43008</v>
      </c>
      <c r="C19" s="37">
        <v>17.100000000000001</v>
      </c>
    </row>
    <row r="20" spans="2:3" x14ac:dyDescent="0.2">
      <c r="B20" s="41">
        <v>43100</v>
      </c>
      <c r="C20" s="37">
        <v>16.3</v>
      </c>
    </row>
    <row r="21" spans="2:3" x14ac:dyDescent="0.2">
      <c r="B21" s="41">
        <v>43190</v>
      </c>
      <c r="C21" s="37">
        <v>17</v>
      </c>
    </row>
    <row r="22" spans="2:3" x14ac:dyDescent="0.2">
      <c r="B22" s="41">
        <v>43281</v>
      </c>
      <c r="C22" s="37">
        <v>16.399999999999999</v>
      </c>
    </row>
    <row r="23" spans="2:3" x14ac:dyDescent="0.2">
      <c r="B23" s="41">
        <v>43373</v>
      </c>
      <c r="C23" s="37">
        <v>15.1</v>
      </c>
    </row>
    <row r="24" spans="2:3" x14ac:dyDescent="0.2">
      <c r="B24" s="41">
        <v>43465</v>
      </c>
      <c r="C24" s="37">
        <v>15</v>
      </c>
    </row>
    <row r="25" spans="2:3" x14ac:dyDescent="0.2">
      <c r="B25" s="41">
        <v>43555</v>
      </c>
      <c r="C25" s="37">
        <v>14.5</v>
      </c>
    </row>
    <row r="26" spans="2:3" x14ac:dyDescent="0.2">
      <c r="B26" s="41">
        <v>43646</v>
      </c>
      <c r="C26" s="37">
        <v>13.6</v>
      </c>
    </row>
    <row r="27" spans="2:3" x14ac:dyDescent="0.2">
      <c r="B27" s="41">
        <v>43738</v>
      </c>
      <c r="C27" s="37">
        <v>13.3</v>
      </c>
    </row>
    <row r="28" spans="2:3" x14ac:dyDescent="0.2">
      <c r="B28" s="41">
        <v>43830</v>
      </c>
      <c r="C28" s="37">
        <v>13.3</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9"/>
  <sheetViews>
    <sheetView workbookViewId="0">
      <selection activeCell="G16" sqref="G16"/>
    </sheetView>
  </sheetViews>
  <sheetFormatPr defaultColWidth="8.7109375" defaultRowHeight="12.75" x14ac:dyDescent="0.2"/>
  <cols>
    <col min="1" max="16384" width="8.7109375" style="37"/>
  </cols>
  <sheetData>
    <row r="1" spans="1:5" x14ac:dyDescent="0.2">
      <c r="A1" s="40" t="s">
        <v>405</v>
      </c>
    </row>
    <row r="3" spans="1:5" x14ac:dyDescent="0.2">
      <c r="A3" s="37" t="s">
        <v>404</v>
      </c>
    </row>
    <row r="5" spans="1:5" x14ac:dyDescent="0.2">
      <c r="A5" s="40" t="s">
        <v>183</v>
      </c>
    </row>
    <row r="9" spans="1:5" x14ac:dyDescent="0.2">
      <c r="B9" s="53" t="s">
        <v>394</v>
      </c>
      <c r="C9" s="53"/>
      <c r="D9" s="53"/>
      <c r="E9" s="55" t="s">
        <v>394</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7"/>
  <sheetViews>
    <sheetView workbookViewId="0"/>
  </sheetViews>
  <sheetFormatPr defaultColWidth="8.7109375" defaultRowHeight="12.75" x14ac:dyDescent="0.2"/>
  <cols>
    <col min="1" max="2" width="8.7109375" style="39"/>
    <col min="3" max="3" width="11.28515625" style="39" customWidth="1"/>
    <col min="4" max="16384" width="8.7109375" style="39"/>
  </cols>
  <sheetData>
    <row r="1" spans="1:11" x14ac:dyDescent="0.2">
      <c r="A1" s="38" t="s">
        <v>365</v>
      </c>
    </row>
    <row r="3" spans="1:11" x14ac:dyDescent="0.2">
      <c r="A3" s="37" t="s">
        <v>366</v>
      </c>
    </row>
    <row r="4" spans="1:11" x14ac:dyDescent="0.2">
      <c r="A4" s="36" t="s">
        <v>207</v>
      </c>
    </row>
    <row r="5" spans="1:11" x14ac:dyDescent="0.2">
      <c r="A5" s="37" t="s">
        <v>367</v>
      </c>
    </row>
    <row r="8" spans="1:11" x14ac:dyDescent="0.2">
      <c r="C8" s="39" t="s">
        <v>389</v>
      </c>
      <c r="D8" s="39" t="s">
        <v>390</v>
      </c>
      <c r="G8" s="46" t="s">
        <v>391</v>
      </c>
      <c r="K8" s="46" t="s">
        <v>391</v>
      </c>
    </row>
    <row r="9" spans="1:11" x14ac:dyDescent="0.2">
      <c r="B9" s="39" t="s">
        <v>380</v>
      </c>
      <c r="C9" s="45">
        <v>5.3</v>
      </c>
      <c r="D9" s="45">
        <v>11.7</v>
      </c>
    </row>
    <row r="10" spans="1:11" x14ac:dyDescent="0.2">
      <c r="B10" s="39" t="s">
        <v>381</v>
      </c>
      <c r="C10" s="45">
        <v>4.7</v>
      </c>
      <c r="D10" s="45">
        <v>11.7</v>
      </c>
    </row>
    <row r="11" spans="1:11" x14ac:dyDescent="0.2">
      <c r="B11" s="39" t="s">
        <v>382</v>
      </c>
      <c r="C11" s="45">
        <v>4.2</v>
      </c>
      <c r="D11" s="45">
        <v>11.8</v>
      </c>
    </row>
    <row r="12" spans="1:11" x14ac:dyDescent="0.2">
      <c r="B12" s="39" t="s">
        <v>383</v>
      </c>
      <c r="C12" s="45">
        <v>3.9</v>
      </c>
      <c r="D12" s="45">
        <v>12.2</v>
      </c>
    </row>
    <row r="13" spans="1:11" x14ac:dyDescent="0.2">
      <c r="B13" s="39" t="s">
        <v>384</v>
      </c>
      <c r="C13" s="45">
        <v>4</v>
      </c>
      <c r="D13" s="45">
        <v>12.9</v>
      </c>
      <c r="F13" s="44"/>
    </row>
    <row r="14" spans="1:11" x14ac:dyDescent="0.2">
      <c r="B14" s="39" t="s">
        <v>385</v>
      </c>
      <c r="C14" s="45">
        <v>4.2</v>
      </c>
      <c r="D14" s="45">
        <v>13.6</v>
      </c>
    </row>
    <row r="15" spans="1:11" x14ac:dyDescent="0.2">
      <c r="B15" s="39" t="s">
        <v>386</v>
      </c>
      <c r="C15" s="45">
        <v>4.5</v>
      </c>
      <c r="D15" s="45">
        <v>14.3</v>
      </c>
    </row>
    <row r="16" spans="1:11" x14ac:dyDescent="0.2">
      <c r="B16" s="39" t="s">
        <v>387</v>
      </c>
      <c r="C16" s="45">
        <v>4.9000000000000004</v>
      </c>
      <c r="D16" s="45">
        <v>15</v>
      </c>
    </row>
    <row r="17" spans="2:4" x14ac:dyDescent="0.2">
      <c r="B17" s="39" t="s">
        <v>388</v>
      </c>
      <c r="C17" s="45">
        <v>5.0999999999999996</v>
      </c>
      <c r="D17" s="45">
        <v>15.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7"/>
  <sheetViews>
    <sheetView workbookViewId="0"/>
  </sheetViews>
  <sheetFormatPr defaultColWidth="8.7109375" defaultRowHeight="12.75" x14ac:dyDescent="0.2"/>
  <cols>
    <col min="1" max="16384" width="8.7109375" style="37"/>
  </cols>
  <sheetData>
    <row r="1" spans="1:1" x14ac:dyDescent="0.2">
      <c r="A1" s="38" t="s">
        <v>368</v>
      </c>
    </row>
    <row r="3" spans="1:1" x14ac:dyDescent="0.2">
      <c r="A3" s="37" t="s">
        <v>369</v>
      </c>
    </row>
    <row r="4" spans="1:1" x14ac:dyDescent="0.2">
      <c r="A4" s="36" t="s">
        <v>6</v>
      </c>
    </row>
    <row r="5" spans="1:1" x14ac:dyDescent="0.2">
      <c r="A5" s="36" t="s">
        <v>370</v>
      </c>
    </row>
    <row r="7" spans="1:1" ht="15" x14ac:dyDescent="0.25">
      <c r="A7" s="7" t="s">
        <v>18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4"/>
  <sheetViews>
    <sheetView workbookViewId="0">
      <selection activeCell="M13" sqref="M13"/>
    </sheetView>
  </sheetViews>
  <sheetFormatPr defaultRowHeight="15" x14ac:dyDescent="0.25"/>
  <cols>
    <col min="1" max="1" width="13.42578125" customWidth="1"/>
  </cols>
  <sheetData>
    <row r="1" spans="1:16" x14ac:dyDescent="0.25">
      <c r="A1" s="7" t="s">
        <v>253</v>
      </c>
    </row>
    <row r="3" spans="1:16" x14ac:dyDescent="0.25">
      <c r="A3" t="s">
        <v>138</v>
      </c>
    </row>
    <row r="4" spans="1:16" x14ac:dyDescent="0.25">
      <c r="A4" t="s">
        <v>139</v>
      </c>
    </row>
    <row r="5" spans="1:16" x14ac:dyDescent="0.25">
      <c r="A5" t="s">
        <v>140</v>
      </c>
    </row>
    <row r="8" spans="1:16" x14ac:dyDescent="0.25">
      <c r="B8" s="32">
        <v>2005</v>
      </c>
      <c r="C8" s="32">
        <v>2006</v>
      </c>
      <c r="D8" s="32">
        <v>2007</v>
      </c>
      <c r="E8" s="32">
        <v>2008</v>
      </c>
      <c r="F8" s="32">
        <v>2009</v>
      </c>
      <c r="G8" s="32">
        <v>2010</v>
      </c>
      <c r="H8" s="32">
        <v>2011</v>
      </c>
      <c r="I8" s="32">
        <v>2012</v>
      </c>
      <c r="J8" s="32">
        <v>2013</v>
      </c>
      <c r="K8" s="32">
        <v>2014</v>
      </c>
      <c r="L8" s="32">
        <v>2015</v>
      </c>
      <c r="M8" s="32">
        <v>2016</v>
      </c>
      <c r="N8" s="32">
        <v>2017</v>
      </c>
      <c r="O8" s="32">
        <v>2018</v>
      </c>
      <c r="P8" s="32">
        <v>2019</v>
      </c>
    </row>
    <row r="9" spans="1:16" x14ac:dyDescent="0.25">
      <c r="A9" t="s">
        <v>141</v>
      </c>
      <c r="B9" s="11">
        <v>44.4</v>
      </c>
      <c r="C9" s="11">
        <v>43.7</v>
      </c>
      <c r="D9" s="11">
        <v>47.1</v>
      </c>
      <c r="E9" s="11">
        <v>79.599999999999994</v>
      </c>
      <c r="F9" s="11">
        <v>104.7</v>
      </c>
      <c r="G9" s="11">
        <v>144.19999999999999</v>
      </c>
      <c r="H9" s="11">
        <v>189.7</v>
      </c>
      <c r="I9" s="11">
        <v>210</v>
      </c>
      <c r="J9" s="11">
        <v>215.4</v>
      </c>
      <c r="K9" s="11">
        <v>203.4</v>
      </c>
      <c r="L9" s="11">
        <v>201.6</v>
      </c>
      <c r="M9" s="11">
        <v>200.6</v>
      </c>
      <c r="N9" s="11">
        <v>201.3</v>
      </c>
      <c r="O9" s="11">
        <v>205.9</v>
      </c>
      <c r="P9" s="11">
        <v>204</v>
      </c>
    </row>
    <row r="10" spans="1:16" x14ac:dyDescent="0.25">
      <c r="A10" t="s">
        <v>142</v>
      </c>
      <c r="B10" s="11">
        <v>30.8</v>
      </c>
      <c r="C10" s="11">
        <v>27.7</v>
      </c>
      <c r="D10" s="11">
        <v>28.5</v>
      </c>
      <c r="E10" s="11">
        <v>50.7</v>
      </c>
      <c r="F10" s="11">
        <v>77.599999999999994</v>
      </c>
      <c r="G10" s="11">
        <v>111.8</v>
      </c>
      <c r="H10" s="11">
        <v>150.19999999999999</v>
      </c>
      <c r="I10" s="11">
        <v>166</v>
      </c>
      <c r="J10" s="11">
        <v>157.19999999999999</v>
      </c>
      <c r="K10" s="11">
        <v>136.69999999999999</v>
      </c>
      <c r="L10" s="11">
        <v>124</v>
      </c>
      <c r="M10" s="11">
        <v>114.2</v>
      </c>
      <c r="N10" s="11">
        <v>109.4</v>
      </c>
      <c r="O10" s="11">
        <v>104.3</v>
      </c>
      <c r="P10" s="11">
        <v>97.4</v>
      </c>
    </row>
    <row r="11" spans="1:16" x14ac:dyDescent="0.25">
      <c r="A11" t="s">
        <v>143</v>
      </c>
      <c r="B11" s="11">
        <v>26.1</v>
      </c>
      <c r="C11" s="11">
        <v>23.6</v>
      </c>
      <c r="D11" s="11">
        <v>23.9</v>
      </c>
      <c r="E11" s="11">
        <v>42.4</v>
      </c>
      <c r="F11" s="11">
        <v>61.5</v>
      </c>
      <c r="G11" s="11">
        <v>86</v>
      </c>
      <c r="H11" s="11">
        <v>111.1</v>
      </c>
      <c r="I11" s="11">
        <v>119.9</v>
      </c>
      <c r="J11" s="11">
        <v>119.9</v>
      </c>
      <c r="K11" s="11">
        <v>104.4</v>
      </c>
      <c r="L11" s="11">
        <v>76.7</v>
      </c>
      <c r="M11" s="11">
        <v>73.8</v>
      </c>
      <c r="N11" s="11">
        <v>67.7</v>
      </c>
      <c r="O11" s="11">
        <v>63.5</v>
      </c>
      <c r="P11" s="11">
        <v>58.8</v>
      </c>
    </row>
    <row r="14" spans="1:16" x14ac:dyDescent="0.25">
      <c r="C14" t="s">
        <v>137</v>
      </c>
      <c r="G14"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6"/>
  <sheetViews>
    <sheetView workbookViewId="0">
      <selection activeCell="A2" sqref="A2"/>
    </sheetView>
  </sheetViews>
  <sheetFormatPr defaultRowHeight="15" x14ac:dyDescent="0.25"/>
  <cols>
    <col min="1" max="1" width="14.140625" customWidth="1"/>
    <col min="2" max="2" width="10.42578125" bestFit="1" customWidth="1"/>
  </cols>
  <sheetData>
    <row r="1" spans="1:9" x14ac:dyDescent="0.25">
      <c r="A1" s="7" t="s">
        <v>254</v>
      </c>
    </row>
    <row r="3" spans="1:9" x14ac:dyDescent="0.25">
      <c r="A3" t="s">
        <v>144</v>
      </c>
    </row>
    <row r="4" spans="1:9" x14ac:dyDescent="0.25">
      <c r="A4" t="s">
        <v>145</v>
      </c>
    </row>
    <row r="6" spans="1:9" x14ac:dyDescent="0.25">
      <c r="A6" s="7" t="s">
        <v>146</v>
      </c>
      <c r="B6" s="7" t="s">
        <v>147</v>
      </c>
      <c r="C6" s="7" t="s">
        <v>148</v>
      </c>
    </row>
    <row r="7" spans="1:9" x14ac:dyDescent="0.25">
      <c r="A7" s="7" t="s">
        <v>149</v>
      </c>
      <c r="B7" s="11">
        <v>1.3</v>
      </c>
      <c r="C7" s="11">
        <v>175.2</v>
      </c>
      <c r="E7" t="s">
        <v>2</v>
      </c>
      <c r="I7" t="s">
        <v>2</v>
      </c>
    </row>
    <row r="8" spans="1:9" x14ac:dyDescent="0.25">
      <c r="A8" s="7" t="s">
        <v>150</v>
      </c>
      <c r="B8" s="11">
        <v>-2.2000000000000002</v>
      </c>
      <c r="C8" s="11">
        <v>136.19999999999999</v>
      </c>
    </row>
    <row r="9" spans="1:9" x14ac:dyDescent="0.25">
      <c r="A9" s="7" t="s">
        <v>151</v>
      </c>
      <c r="B9" s="11">
        <v>-0.1</v>
      </c>
      <c r="C9" s="11">
        <v>119.5</v>
      </c>
    </row>
    <row r="10" spans="1:9" x14ac:dyDescent="0.25">
      <c r="A10" s="7" t="s">
        <v>152</v>
      </c>
      <c r="B10" s="11">
        <v>-1.7</v>
      </c>
      <c r="C10" s="11">
        <v>99.5</v>
      </c>
    </row>
    <row r="11" spans="1:9" x14ac:dyDescent="0.25">
      <c r="A11" s="7" t="s">
        <v>153</v>
      </c>
      <c r="B11" s="11">
        <v>-3.1</v>
      </c>
      <c r="C11" s="11">
        <v>98.9</v>
      </c>
    </row>
    <row r="12" spans="1:9" x14ac:dyDescent="0.25">
      <c r="A12" s="7" t="s">
        <v>154</v>
      </c>
      <c r="B12" s="11">
        <v>0.6</v>
      </c>
      <c r="C12" s="11">
        <v>97.4</v>
      </c>
    </row>
    <row r="13" spans="1:9" x14ac:dyDescent="0.25">
      <c r="A13" s="7" t="s">
        <v>155</v>
      </c>
      <c r="B13" s="11">
        <v>-2.2999999999999998</v>
      </c>
      <c r="C13" s="11">
        <v>96.7</v>
      </c>
    </row>
    <row r="14" spans="1:9" x14ac:dyDescent="0.25">
      <c r="A14" s="7" t="s">
        <v>156</v>
      </c>
      <c r="B14" s="11">
        <v>3.7</v>
      </c>
      <c r="C14" s="11">
        <v>93.8</v>
      </c>
    </row>
    <row r="15" spans="1:9" x14ac:dyDescent="0.25">
      <c r="A15" s="7" t="s">
        <v>157</v>
      </c>
      <c r="B15" s="11">
        <v>-0.8</v>
      </c>
      <c r="C15" s="11">
        <v>86.4</v>
      </c>
    </row>
    <row r="16" spans="1:9" x14ac:dyDescent="0.25">
      <c r="A16" s="7" t="s">
        <v>158</v>
      </c>
      <c r="B16" s="11">
        <v>0.4</v>
      </c>
      <c r="C16" s="11">
        <v>69.900000000000006</v>
      </c>
    </row>
    <row r="17" spans="1:3" x14ac:dyDescent="0.25">
      <c r="A17" s="7" t="s">
        <v>159</v>
      </c>
      <c r="B17" s="11">
        <v>0.5</v>
      </c>
      <c r="C17" s="11">
        <v>66.7</v>
      </c>
    </row>
    <row r="18" spans="1:3" x14ac:dyDescent="0.25">
      <c r="A18" s="7" t="s">
        <v>160</v>
      </c>
      <c r="B18" s="11">
        <v>-1.1000000000000001</v>
      </c>
      <c r="C18" s="11">
        <v>59.2</v>
      </c>
    </row>
    <row r="19" spans="1:3" x14ac:dyDescent="0.25">
      <c r="A19" s="7" t="s">
        <v>161</v>
      </c>
      <c r="B19" s="11">
        <v>1.2</v>
      </c>
      <c r="C19" s="11">
        <v>59.2</v>
      </c>
    </row>
    <row r="20" spans="1:3" x14ac:dyDescent="0.25">
      <c r="A20" s="7" t="s">
        <v>162</v>
      </c>
      <c r="B20" s="11">
        <v>1.5</v>
      </c>
      <c r="C20" s="11">
        <v>48.9</v>
      </c>
    </row>
    <row r="21" spans="1:3" x14ac:dyDescent="0.25">
      <c r="A21" s="7" t="s">
        <v>163</v>
      </c>
      <c r="B21" s="11">
        <v>-0.9</v>
      </c>
      <c r="C21" s="11">
        <v>48.1</v>
      </c>
    </row>
    <row r="22" spans="1:3" x14ac:dyDescent="0.25">
      <c r="A22" s="7" t="s">
        <v>164</v>
      </c>
      <c r="B22" s="11">
        <v>1.2</v>
      </c>
      <c r="C22" s="11">
        <v>43.3</v>
      </c>
    </row>
    <row r="23" spans="1:3" x14ac:dyDescent="0.25">
      <c r="A23" s="7" t="s">
        <v>165</v>
      </c>
      <c r="B23" s="11">
        <v>0</v>
      </c>
      <c r="C23" s="11">
        <v>36.299999999999997</v>
      </c>
    </row>
    <row r="24" spans="1:3" x14ac:dyDescent="0.25">
      <c r="A24" s="7" t="s">
        <v>166</v>
      </c>
      <c r="B24" s="11">
        <v>-0.6</v>
      </c>
      <c r="C24" s="11">
        <v>36</v>
      </c>
    </row>
    <row r="25" spans="1:3" x14ac:dyDescent="0.25">
      <c r="A25" s="7" t="s">
        <v>167</v>
      </c>
      <c r="B25" s="11">
        <v>2.2999999999999998</v>
      </c>
      <c r="C25" s="11">
        <v>19.600000000000001</v>
      </c>
    </row>
    <row r="26" spans="1:3" x14ac:dyDescent="0.25">
      <c r="A26" s="7" t="s">
        <v>168</v>
      </c>
      <c r="B26" s="11">
        <v>-0.2</v>
      </c>
      <c r="C26" s="11">
        <v>8.6999999999999993</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20"/>
  <sheetViews>
    <sheetView workbookViewId="0">
      <selection activeCell="A4" sqref="A4:A5"/>
    </sheetView>
  </sheetViews>
  <sheetFormatPr defaultRowHeight="15" x14ac:dyDescent="0.25"/>
  <sheetData>
    <row r="1" spans="1:14" x14ac:dyDescent="0.25">
      <c r="A1" s="7" t="s">
        <v>255</v>
      </c>
    </row>
    <row r="3" spans="1:14" x14ac:dyDescent="0.25">
      <c r="A3" t="s">
        <v>169</v>
      </c>
    </row>
    <row r="4" spans="1:14" x14ac:dyDescent="0.25">
      <c r="A4" t="s">
        <v>170</v>
      </c>
    </row>
    <row r="5" spans="1:14" x14ac:dyDescent="0.25">
      <c r="A5" t="s">
        <v>171</v>
      </c>
    </row>
    <row r="8" spans="1:14" x14ac:dyDescent="0.25">
      <c r="A8" t="s">
        <v>172</v>
      </c>
      <c r="B8" t="s">
        <v>173</v>
      </c>
      <c r="C8" t="s">
        <v>174</v>
      </c>
      <c r="D8" t="s">
        <v>175</v>
      </c>
      <c r="E8" t="s">
        <v>176</v>
      </c>
      <c r="F8" t="s">
        <v>177</v>
      </c>
      <c r="G8" t="s">
        <v>178</v>
      </c>
    </row>
    <row r="9" spans="1:14" x14ac:dyDescent="0.25">
      <c r="B9" t="s">
        <v>137</v>
      </c>
      <c r="C9" t="s">
        <v>137</v>
      </c>
      <c r="D9" t="s">
        <v>137</v>
      </c>
      <c r="E9" t="s">
        <v>137</v>
      </c>
      <c r="F9" t="s">
        <v>179</v>
      </c>
      <c r="G9" t="s">
        <v>137</v>
      </c>
    </row>
    <row r="10" spans="1:14" x14ac:dyDescent="0.25">
      <c r="A10" s="17">
        <v>2020</v>
      </c>
      <c r="B10" s="18">
        <v>6.7</v>
      </c>
      <c r="C10" s="18">
        <v>0.9</v>
      </c>
      <c r="D10" s="18"/>
      <c r="E10" s="18"/>
      <c r="F10" s="19">
        <v>0</v>
      </c>
      <c r="G10" s="18">
        <v>7.7</v>
      </c>
      <c r="J10" t="s">
        <v>137</v>
      </c>
      <c r="N10" t="s">
        <v>137</v>
      </c>
    </row>
    <row r="11" spans="1:14" x14ac:dyDescent="0.25">
      <c r="A11" s="17">
        <v>2021</v>
      </c>
      <c r="B11" s="19">
        <v>0.02</v>
      </c>
      <c r="C11" s="18">
        <v>0.5</v>
      </c>
      <c r="D11" s="18"/>
      <c r="E11" s="18">
        <v>3</v>
      </c>
      <c r="F11" s="19">
        <v>0</v>
      </c>
      <c r="G11" s="18">
        <v>3.5</v>
      </c>
    </row>
    <row r="12" spans="1:14" x14ac:dyDescent="0.25">
      <c r="A12" s="17">
        <v>2022</v>
      </c>
      <c r="B12" s="18">
        <v>11.9</v>
      </c>
      <c r="C12" s="18"/>
      <c r="D12" s="18"/>
      <c r="E12" s="18"/>
      <c r="F12" s="19">
        <v>0</v>
      </c>
      <c r="G12" s="18">
        <v>11.9</v>
      </c>
    </row>
    <row r="13" spans="1:14" x14ac:dyDescent="0.25">
      <c r="A13" s="17">
        <v>2023</v>
      </c>
      <c r="B13" s="18">
        <v>7</v>
      </c>
      <c r="C13" s="18"/>
      <c r="D13" s="18"/>
      <c r="E13" s="18">
        <v>2</v>
      </c>
      <c r="F13" s="19">
        <v>0</v>
      </c>
      <c r="G13" s="18">
        <v>9</v>
      </c>
    </row>
    <row r="14" spans="1:14" x14ac:dyDescent="0.25">
      <c r="A14" s="17">
        <v>2024</v>
      </c>
      <c r="B14" s="18">
        <v>8.1</v>
      </c>
      <c r="C14" s="18"/>
      <c r="D14" s="18"/>
      <c r="E14" s="18">
        <v>0.8</v>
      </c>
      <c r="F14" s="18">
        <v>0.2</v>
      </c>
      <c r="G14" s="18">
        <v>9.1</v>
      </c>
    </row>
    <row r="15" spans="1:14" x14ac:dyDescent="0.25">
      <c r="A15" s="17">
        <v>2025</v>
      </c>
      <c r="B15" s="18">
        <v>11.5</v>
      </c>
      <c r="C15" s="18"/>
      <c r="D15" s="18"/>
      <c r="E15" s="18">
        <v>2.4</v>
      </c>
      <c r="F15" s="18">
        <v>0.1</v>
      </c>
      <c r="G15" s="18">
        <v>14</v>
      </c>
    </row>
    <row r="16" spans="1:14" x14ac:dyDescent="0.25">
      <c r="A16" s="17">
        <v>2026</v>
      </c>
      <c r="B16" s="18">
        <v>11.2</v>
      </c>
      <c r="C16" s="18"/>
      <c r="D16" s="18"/>
      <c r="E16" s="18">
        <v>2</v>
      </c>
      <c r="F16" s="19">
        <v>0</v>
      </c>
      <c r="G16" s="18">
        <v>13.2</v>
      </c>
    </row>
    <row r="17" spans="1:7" x14ac:dyDescent="0.25">
      <c r="A17" s="17">
        <v>2027</v>
      </c>
      <c r="B17" s="18">
        <v>6</v>
      </c>
      <c r="C17" s="18"/>
      <c r="D17" s="18"/>
      <c r="E17" s="18">
        <v>1</v>
      </c>
      <c r="F17" s="18">
        <v>0.2</v>
      </c>
      <c r="G17" s="18">
        <v>7.2</v>
      </c>
    </row>
    <row r="18" spans="1:7" x14ac:dyDescent="0.25">
      <c r="A18" s="17">
        <v>2028</v>
      </c>
      <c r="B18" s="18">
        <v>8.1</v>
      </c>
      <c r="C18" s="18"/>
      <c r="D18" s="18"/>
      <c r="E18" s="18">
        <v>2.2999999999999998</v>
      </c>
      <c r="F18" s="18">
        <v>0.5</v>
      </c>
      <c r="G18" s="18">
        <v>10.9</v>
      </c>
    </row>
    <row r="19" spans="1:7" x14ac:dyDescent="0.25">
      <c r="A19" s="17">
        <v>2029</v>
      </c>
      <c r="B19" s="18">
        <v>8.6999999999999993</v>
      </c>
      <c r="C19" s="18"/>
      <c r="D19" s="18">
        <v>2.1</v>
      </c>
      <c r="E19" s="18">
        <v>1</v>
      </c>
      <c r="F19" s="18">
        <v>0.1</v>
      </c>
      <c r="G19" s="18">
        <v>11.9</v>
      </c>
    </row>
    <row r="20" spans="1:7" x14ac:dyDescent="0.25">
      <c r="A20" s="17">
        <v>2030</v>
      </c>
      <c r="B20" s="18">
        <v>9.4</v>
      </c>
      <c r="C20" s="18"/>
      <c r="D20" s="18">
        <v>1.9</v>
      </c>
      <c r="E20" s="18"/>
      <c r="F20" s="18">
        <v>0.1</v>
      </c>
      <c r="G20" s="18">
        <v>11.4</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0"/>
  <sheetViews>
    <sheetView workbookViewId="0"/>
  </sheetViews>
  <sheetFormatPr defaultRowHeight="15" x14ac:dyDescent="0.25"/>
  <cols>
    <col min="1" max="1" width="24.5703125" customWidth="1"/>
  </cols>
  <sheetData>
    <row r="1" spans="1:8" x14ac:dyDescent="0.25">
      <c r="A1" s="7" t="s">
        <v>344</v>
      </c>
    </row>
    <row r="3" spans="1:8" x14ac:dyDescent="0.25">
      <c r="A3" t="s">
        <v>345</v>
      </c>
    </row>
    <row r="4" spans="1:8" x14ac:dyDescent="0.25">
      <c r="A4" t="s">
        <v>346</v>
      </c>
    </row>
    <row r="7" spans="1:8" x14ac:dyDescent="0.25">
      <c r="B7" s="7">
        <v>2013</v>
      </c>
      <c r="C7" s="7">
        <v>2014</v>
      </c>
      <c r="D7" s="7">
        <v>2015</v>
      </c>
      <c r="E7" s="7">
        <v>2016</v>
      </c>
      <c r="F7" s="7">
        <v>2017</v>
      </c>
      <c r="G7" s="7">
        <v>2018</v>
      </c>
      <c r="H7" s="7">
        <v>2019</v>
      </c>
    </row>
    <row r="8" spans="1:8" x14ac:dyDescent="0.25">
      <c r="A8" s="7" t="s">
        <v>347</v>
      </c>
      <c r="B8">
        <v>2.5</v>
      </c>
      <c r="C8">
        <v>-0.3</v>
      </c>
      <c r="D8">
        <v>-1.1000000000000001</v>
      </c>
      <c r="E8">
        <v>-2.4</v>
      </c>
      <c r="F8">
        <v>-2.7</v>
      </c>
      <c r="G8">
        <v>-2.7</v>
      </c>
      <c r="H8">
        <v>-2.9</v>
      </c>
    </row>
    <row r="9" spans="1:8" x14ac:dyDescent="0.25">
      <c r="A9" s="7" t="s">
        <v>348</v>
      </c>
      <c r="B9">
        <v>-7.016693021896951</v>
      </c>
      <c r="C9">
        <v>-7.3</v>
      </c>
      <c r="D9">
        <v>-7.5</v>
      </c>
      <c r="E9">
        <v>-5.6</v>
      </c>
      <c r="F9">
        <v>-2</v>
      </c>
      <c r="G9">
        <v>-4.8</v>
      </c>
      <c r="H9">
        <v>-3.8</v>
      </c>
    </row>
    <row r="10" spans="1:8" x14ac:dyDescent="0.25">
      <c r="A10" s="7" t="s">
        <v>349</v>
      </c>
      <c r="B10">
        <v>-4.3</v>
      </c>
      <c r="C10">
        <v>-12.8</v>
      </c>
      <c r="D10">
        <v>-4.2</v>
      </c>
      <c r="E10">
        <v>-1.7</v>
      </c>
      <c r="F10">
        <v>-0.1</v>
      </c>
      <c r="G10">
        <v>2.4</v>
      </c>
      <c r="H10">
        <v>-0.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6"/>
  <sheetViews>
    <sheetView workbookViewId="0">
      <selection activeCell="A2" sqref="A2"/>
    </sheetView>
  </sheetViews>
  <sheetFormatPr defaultRowHeight="15" x14ac:dyDescent="0.25"/>
  <sheetData>
    <row r="1" spans="1:14" x14ac:dyDescent="0.25">
      <c r="A1" s="7" t="s">
        <v>256</v>
      </c>
    </row>
    <row r="3" spans="1:14" x14ac:dyDescent="0.25">
      <c r="A3" t="s">
        <v>23</v>
      </c>
    </row>
    <row r="4" spans="1:14" x14ac:dyDescent="0.25">
      <c r="A4" t="s">
        <v>3</v>
      </c>
    </row>
    <row r="5" spans="1:14" x14ac:dyDescent="0.25">
      <c r="A5" t="s">
        <v>4</v>
      </c>
    </row>
    <row r="7" spans="1:14" x14ac:dyDescent="0.25">
      <c r="A7" s="7" t="s">
        <v>22</v>
      </c>
      <c r="B7" s="10" t="s">
        <v>10</v>
      </c>
      <c r="C7" s="10" t="s">
        <v>11</v>
      </c>
      <c r="D7" s="10" t="s">
        <v>12</v>
      </c>
      <c r="E7" t="s">
        <v>13</v>
      </c>
      <c r="F7" t="s">
        <v>14</v>
      </c>
      <c r="G7" t="s">
        <v>15</v>
      </c>
      <c r="H7" t="s">
        <v>16</v>
      </c>
      <c r="I7" t="s">
        <v>17</v>
      </c>
      <c r="J7" t="s">
        <v>18</v>
      </c>
      <c r="K7" t="s">
        <v>19</v>
      </c>
      <c r="L7" t="s">
        <v>20</v>
      </c>
    </row>
    <row r="8" spans="1:14" x14ac:dyDescent="0.25">
      <c r="A8" s="7" t="s">
        <v>21</v>
      </c>
      <c r="B8">
        <v>7.721542201300001</v>
      </c>
      <c r="C8">
        <v>6.6505705400000004E-2</v>
      </c>
      <c r="D8">
        <v>0.54740768599</v>
      </c>
      <c r="E8">
        <v>0.89745699466999984</v>
      </c>
      <c r="F8">
        <v>0.66360644018000003</v>
      </c>
      <c r="G8">
        <v>2.3549038959100002</v>
      </c>
      <c r="H8">
        <v>2.8562504313099999</v>
      </c>
      <c r="I8">
        <v>1.0960812662800001</v>
      </c>
      <c r="J8">
        <v>2.9391750593900001</v>
      </c>
      <c r="K8">
        <v>1.1626277112300001</v>
      </c>
      <c r="L8">
        <v>0.195229074</v>
      </c>
    </row>
    <row r="10" spans="1:14" x14ac:dyDescent="0.25">
      <c r="G10" t="s">
        <v>1</v>
      </c>
      <c r="J10" t="s">
        <v>1</v>
      </c>
    </row>
    <row r="14" spans="1:14" ht="15" customHeight="1" x14ac:dyDescent="0.25">
      <c r="L14" s="9"/>
      <c r="M14" s="9"/>
      <c r="N14" s="9"/>
    </row>
    <row r="15" spans="1:14" ht="15" customHeight="1" x14ac:dyDescent="0.25">
      <c r="L15" s="9"/>
      <c r="M15" s="9"/>
      <c r="N15" s="9"/>
    </row>
    <row r="16" spans="1:14" ht="15" customHeight="1" x14ac:dyDescent="0.25">
      <c r="L16" s="9"/>
      <c r="M16" s="9"/>
      <c r="N16" s="9"/>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6"/>
  <sheetViews>
    <sheetView workbookViewId="0">
      <selection activeCell="A2" sqref="A2"/>
    </sheetView>
  </sheetViews>
  <sheetFormatPr defaultRowHeight="15" x14ac:dyDescent="0.25"/>
  <sheetData>
    <row r="1" spans="1:14" x14ac:dyDescent="0.25">
      <c r="A1" s="7" t="s">
        <v>257</v>
      </c>
    </row>
    <row r="3" spans="1:14" x14ac:dyDescent="0.25">
      <c r="A3" t="s">
        <v>5</v>
      </c>
    </row>
    <row r="4" spans="1:14" x14ac:dyDescent="0.25">
      <c r="A4" t="s">
        <v>6</v>
      </c>
    </row>
    <row r="5" spans="1:14" x14ac:dyDescent="0.25">
      <c r="A5" t="s">
        <v>7</v>
      </c>
    </row>
    <row r="7" spans="1:14" x14ac:dyDescent="0.25">
      <c r="A7" s="7" t="s">
        <v>24</v>
      </c>
      <c r="B7" s="8" t="s">
        <v>53</v>
      </c>
      <c r="C7" s="8"/>
      <c r="D7" s="8"/>
    </row>
    <row r="8" spans="1:14" x14ac:dyDescent="0.25">
      <c r="A8" t="s">
        <v>49</v>
      </c>
      <c r="B8">
        <v>21.914523633728312</v>
      </c>
    </row>
    <row r="9" spans="1:14" x14ac:dyDescent="0.25">
      <c r="A9" t="s">
        <v>50</v>
      </c>
      <c r="B9">
        <v>33.408897991565468</v>
      </c>
    </row>
    <row r="10" spans="1:14" x14ac:dyDescent="0.25">
      <c r="A10" t="s">
        <v>51</v>
      </c>
      <c r="B10">
        <v>28.719246556822952</v>
      </c>
      <c r="G10" t="s">
        <v>2</v>
      </c>
      <c r="J10" t="s">
        <v>2</v>
      </c>
    </row>
    <row r="11" spans="1:14" x14ac:dyDescent="0.25">
      <c r="A11" t="s">
        <v>52</v>
      </c>
      <c r="B11">
        <v>15.957331817883269</v>
      </c>
    </row>
    <row r="14" spans="1:14" ht="15" customHeight="1" x14ac:dyDescent="0.25">
      <c r="L14" s="9"/>
      <c r="M14" s="9"/>
      <c r="N14" s="9"/>
    </row>
    <row r="15" spans="1:14" ht="15" customHeight="1" x14ac:dyDescent="0.25">
      <c r="L15" s="9"/>
      <c r="M15" s="9"/>
      <c r="N15" s="9"/>
    </row>
    <row r="16" spans="1:14" ht="15" customHeight="1" x14ac:dyDescent="0.25">
      <c r="L16" s="9"/>
      <c r="M16" s="9"/>
      <c r="N16" s="9"/>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6"/>
  <sheetViews>
    <sheetView workbookViewId="0">
      <selection activeCell="A2" sqref="A2"/>
    </sheetView>
  </sheetViews>
  <sheetFormatPr defaultRowHeight="15" x14ac:dyDescent="0.25"/>
  <sheetData>
    <row r="1" spans="1:14" x14ac:dyDescent="0.25">
      <c r="A1" s="7" t="s">
        <v>258</v>
      </c>
    </row>
    <row r="3" spans="1:14" x14ac:dyDescent="0.25">
      <c r="A3" t="s">
        <v>54</v>
      </c>
    </row>
    <row r="4" spans="1:14" x14ac:dyDescent="0.25">
      <c r="A4" t="s">
        <v>8</v>
      </c>
    </row>
    <row r="5" spans="1:14" x14ac:dyDescent="0.25">
      <c r="A5" t="s">
        <v>9</v>
      </c>
    </row>
    <row r="7" spans="1:14" x14ac:dyDescent="0.25">
      <c r="A7" s="7" t="s">
        <v>22</v>
      </c>
      <c r="B7" s="10" t="s">
        <v>55</v>
      </c>
      <c r="C7" s="10" t="s">
        <v>56</v>
      </c>
      <c r="D7" s="10" t="s">
        <v>57</v>
      </c>
      <c r="E7" t="s">
        <v>58</v>
      </c>
      <c r="F7" t="s">
        <v>59</v>
      </c>
      <c r="G7" t="s">
        <v>60</v>
      </c>
      <c r="H7" t="s">
        <v>61</v>
      </c>
      <c r="I7" t="s">
        <v>62</v>
      </c>
    </row>
    <row r="8" spans="1:14" x14ac:dyDescent="0.25">
      <c r="A8" s="7" t="s">
        <v>63</v>
      </c>
      <c r="B8">
        <v>2.70336381658</v>
      </c>
      <c r="C8">
        <v>2.0258114220500003</v>
      </c>
      <c r="D8">
        <v>1.5036314749699999</v>
      </c>
      <c r="E8">
        <v>5.0911147358799997</v>
      </c>
      <c r="F8">
        <v>1.5647574844700001</v>
      </c>
      <c r="G8">
        <v>1.2529941170200001</v>
      </c>
      <c r="H8">
        <v>2.8014204301399999</v>
      </c>
      <c r="I8">
        <v>1.1576022511600002</v>
      </c>
    </row>
    <row r="10" spans="1:14" x14ac:dyDescent="0.25">
      <c r="G10" t="s">
        <v>1</v>
      </c>
      <c r="J10" t="s">
        <v>1</v>
      </c>
    </row>
    <row r="14" spans="1:14" ht="15" customHeight="1" x14ac:dyDescent="0.25">
      <c r="L14" s="9"/>
      <c r="M14" s="9"/>
      <c r="N14" s="9"/>
    </row>
    <row r="15" spans="1:14" ht="15" customHeight="1" x14ac:dyDescent="0.25">
      <c r="L15" s="9"/>
      <c r="M15" s="9"/>
      <c r="N15" s="9"/>
    </row>
    <row r="16" spans="1:14" ht="15" customHeight="1" x14ac:dyDescent="0.25">
      <c r="L16" s="9"/>
      <c r="M16" s="9"/>
      <c r="N16" s="9"/>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2"/>
  <sheetViews>
    <sheetView workbookViewId="0">
      <selection activeCell="A2" sqref="A2"/>
    </sheetView>
  </sheetViews>
  <sheetFormatPr defaultRowHeight="15" x14ac:dyDescent="0.25"/>
  <cols>
    <col min="1" max="1" width="15" customWidth="1"/>
  </cols>
  <sheetData>
    <row r="1" spans="1:17" x14ac:dyDescent="0.25">
      <c r="A1" s="7" t="s">
        <v>259</v>
      </c>
    </row>
    <row r="3" spans="1:17" x14ac:dyDescent="0.25">
      <c r="A3" t="s">
        <v>206</v>
      </c>
    </row>
    <row r="4" spans="1:17" x14ac:dyDescent="0.25">
      <c r="A4" t="s">
        <v>207</v>
      </c>
    </row>
    <row r="5" spans="1:17" x14ac:dyDescent="0.25">
      <c r="A5" t="s">
        <v>208</v>
      </c>
    </row>
    <row r="8" spans="1:17" x14ac:dyDescent="0.25">
      <c r="B8" s="72" t="s">
        <v>215</v>
      </c>
      <c r="C8" s="72"/>
      <c r="D8" s="72"/>
      <c r="E8" s="72"/>
      <c r="F8" s="72"/>
      <c r="G8" s="72" t="s">
        <v>216</v>
      </c>
      <c r="H8" s="72"/>
      <c r="I8" s="72"/>
      <c r="J8" s="72"/>
      <c r="K8" s="72"/>
      <c r="N8" s="26" t="s">
        <v>2</v>
      </c>
      <c r="O8" s="26"/>
      <c r="P8" s="26"/>
      <c r="Q8" s="27" t="s">
        <v>2</v>
      </c>
    </row>
    <row r="9" spans="1:17" x14ac:dyDescent="0.25">
      <c r="B9" s="7">
        <v>2016</v>
      </c>
      <c r="C9" s="7">
        <v>2017</v>
      </c>
      <c r="D9" s="7">
        <v>2018</v>
      </c>
      <c r="E9" s="7">
        <v>2019</v>
      </c>
      <c r="F9" s="8" t="s">
        <v>220</v>
      </c>
      <c r="G9" s="7">
        <v>2016</v>
      </c>
      <c r="H9" s="7">
        <v>2017</v>
      </c>
      <c r="I9" s="7">
        <v>2018</v>
      </c>
      <c r="J9" s="7">
        <v>2019</v>
      </c>
      <c r="K9" s="8" t="s">
        <v>220</v>
      </c>
    </row>
    <row r="10" spans="1:17" x14ac:dyDescent="0.25">
      <c r="A10" s="7" t="s">
        <v>217</v>
      </c>
      <c r="B10" s="11">
        <v>142.77940000000001</v>
      </c>
      <c r="C10" s="11">
        <v>130.38339999999999</v>
      </c>
      <c r="D10" s="11">
        <v>138</v>
      </c>
      <c r="E10" s="11">
        <v>129</v>
      </c>
      <c r="F10" s="11">
        <v>122</v>
      </c>
      <c r="G10" s="11">
        <v>127</v>
      </c>
      <c r="H10" s="11">
        <v>139</v>
      </c>
      <c r="I10" s="11">
        <v>148</v>
      </c>
      <c r="J10" s="11">
        <v>149</v>
      </c>
      <c r="K10" s="11">
        <v>142</v>
      </c>
    </row>
    <row r="11" spans="1:17" x14ac:dyDescent="0.25">
      <c r="A11" s="7" t="s">
        <v>218</v>
      </c>
      <c r="B11" s="11">
        <v>163.94000000000003</v>
      </c>
      <c r="C11" s="11">
        <v>155.70500000000001</v>
      </c>
      <c r="D11" s="11">
        <v>156</v>
      </c>
      <c r="E11" s="11">
        <v>151</v>
      </c>
      <c r="F11" s="11">
        <v>148.5</v>
      </c>
      <c r="G11" s="11">
        <v>136</v>
      </c>
      <c r="H11" s="11">
        <v>164</v>
      </c>
      <c r="I11" s="11">
        <v>166.5</v>
      </c>
      <c r="J11" s="11">
        <v>170</v>
      </c>
      <c r="K11" s="11">
        <v>173</v>
      </c>
    </row>
    <row r="12" spans="1:17" x14ac:dyDescent="0.25">
      <c r="A12" s="7" t="s">
        <v>219</v>
      </c>
      <c r="B12" s="11">
        <v>189.35999999999999</v>
      </c>
      <c r="C12" s="11">
        <v>166</v>
      </c>
      <c r="D12" s="11">
        <v>199</v>
      </c>
      <c r="E12" s="11">
        <v>237</v>
      </c>
      <c r="F12" s="11">
        <v>226</v>
      </c>
      <c r="G12" s="11">
        <v>149</v>
      </c>
      <c r="H12" s="11">
        <v>185</v>
      </c>
      <c r="I12" s="11">
        <v>171</v>
      </c>
      <c r="J12" s="11">
        <v>206</v>
      </c>
      <c r="K12" s="11">
        <v>186</v>
      </c>
    </row>
  </sheetData>
  <mergeCells count="2">
    <mergeCell ref="B8:F8"/>
    <mergeCell ref="G8:K8"/>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4"/>
  <sheetViews>
    <sheetView workbookViewId="0">
      <selection activeCell="M16" sqref="M16"/>
    </sheetView>
  </sheetViews>
  <sheetFormatPr defaultColWidth="8.7109375" defaultRowHeight="12.75" x14ac:dyDescent="0.2"/>
  <cols>
    <col min="1" max="1" width="21.85546875" style="37" customWidth="1"/>
    <col min="2" max="16384" width="8.7109375" style="37"/>
  </cols>
  <sheetData>
    <row r="1" spans="1:12" x14ac:dyDescent="0.2">
      <c r="A1" s="40" t="s">
        <v>332</v>
      </c>
    </row>
    <row r="3" spans="1:12" x14ac:dyDescent="0.2">
      <c r="A3" s="37" t="s">
        <v>333</v>
      </c>
    </row>
    <row r="4" spans="1:12" x14ac:dyDescent="0.2">
      <c r="A4" s="36" t="s">
        <v>207</v>
      </c>
    </row>
    <row r="5" spans="1:12" x14ac:dyDescent="0.2">
      <c r="A5" s="37" t="s">
        <v>407</v>
      </c>
    </row>
    <row r="7" spans="1:12" x14ac:dyDescent="0.2">
      <c r="H7" s="52" t="s">
        <v>395</v>
      </c>
      <c r="I7" s="52"/>
      <c r="J7" s="52"/>
      <c r="K7" s="52"/>
      <c r="L7" s="52" t="s">
        <v>2</v>
      </c>
    </row>
    <row r="8" spans="1:12" x14ac:dyDescent="0.2">
      <c r="B8" s="37" t="s">
        <v>336</v>
      </c>
      <c r="C8" s="37" t="s">
        <v>337</v>
      </c>
    </row>
    <row r="9" spans="1:12" x14ac:dyDescent="0.2">
      <c r="A9" s="37" t="s">
        <v>339</v>
      </c>
      <c r="B9" s="33">
        <v>2.4</v>
      </c>
      <c r="C9" s="33">
        <v>7.6</v>
      </c>
    </row>
    <row r="10" spans="1:12" x14ac:dyDescent="0.2">
      <c r="A10" s="37" t="s">
        <v>338</v>
      </c>
      <c r="B10" s="33">
        <v>87.8</v>
      </c>
      <c r="C10" s="33">
        <v>68.7</v>
      </c>
    </row>
    <row r="13" spans="1:12" x14ac:dyDescent="0.2">
      <c r="B13" s="33"/>
      <c r="C13" s="33"/>
    </row>
    <row r="14" spans="1:12" x14ac:dyDescent="0.2">
      <c r="B14" s="33"/>
      <c r="C14" s="33"/>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8"/>
  <sheetViews>
    <sheetView workbookViewId="0"/>
  </sheetViews>
  <sheetFormatPr defaultRowHeight="15" x14ac:dyDescent="0.25"/>
  <cols>
    <col min="1" max="1" width="20.85546875" customWidth="1"/>
  </cols>
  <sheetData>
    <row r="1" spans="1:12" x14ac:dyDescent="0.25">
      <c r="A1" s="7" t="s">
        <v>399</v>
      </c>
    </row>
    <row r="3" spans="1:12" x14ac:dyDescent="0.25">
      <c r="A3" t="s">
        <v>209</v>
      </c>
    </row>
    <row r="4" spans="1:12" x14ac:dyDescent="0.25">
      <c r="A4" t="s">
        <v>207</v>
      </c>
    </row>
    <row r="5" spans="1:12" x14ac:dyDescent="0.25">
      <c r="A5" t="s">
        <v>210</v>
      </c>
    </row>
    <row r="7" spans="1:12" x14ac:dyDescent="0.25">
      <c r="L7" s="27" t="s">
        <v>2</v>
      </c>
    </row>
    <row r="8" spans="1:12" x14ac:dyDescent="0.25">
      <c r="B8" s="8">
        <v>2016</v>
      </c>
      <c r="C8" s="8">
        <v>2017</v>
      </c>
      <c r="D8" s="8">
        <v>2018</v>
      </c>
      <c r="E8" s="8">
        <v>2019</v>
      </c>
      <c r="F8" s="8" t="s">
        <v>221</v>
      </c>
    </row>
    <row r="9" spans="1:12" x14ac:dyDescent="0.25">
      <c r="A9" s="7" t="s">
        <v>222</v>
      </c>
      <c r="B9" s="11">
        <v>39.214876033057848</v>
      </c>
      <c r="C9" s="11">
        <v>33.319796954314725</v>
      </c>
      <c r="D9" s="11">
        <v>30.733844468784227</v>
      </c>
      <c r="E9" s="11">
        <v>29.275729811721224</v>
      </c>
      <c r="F9" s="11">
        <v>29.753397928701673</v>
      </c>
    </row>
    <row r="10" spans="1:12" x14ac:dyDescent="0.25">
      <c r="A10" s="7" t="s">
        <v>223</v>
      </c>
      <c r="B10" s="11">
        <v>49.772727272727273</v>
      </c>
      <c r="C10" s="11">
        <v>51.654822335025386</v>
      </c>
      <c r="D10" s="11">
        <v>50.755750273822564</v>
      </c>
      <c r="E10" s="11">
        <v>48.040162679537239</v>
      </c>
      <c r="F10" s="11">
        <v>47.062896955374754</v>
      </c>
    </row>
    <row r="11" spans="1:12" x14ac:dyDescent="0.25">
      <c r="A11" s="7" t="s">
        <v>224</v>
      </c>
      <c r="B11" s="11">
        <v>1.9214876033057851</v>
      </c>
      <c r="C11" s="11">
        <v>2.0101522842639592</v>
      </c>
      <c r="D11" s="11">
        <v>2.1248630887185103</v>
      </c>
      <c r="E11" s="11">
        <v>2.6717197185568344</v>
      </c>
      <c r="F11" s="11">
        <v>2.6497726485795483</v>
      </c>
    </row>
    <row r="12" spans="1:12" x14ac:dyDescent="0.25">
      <c r="A12" s="7" t="s">
        <v>225</v>
      </c>
      <c r="B12" s="11">
        <v>2.7066115702479339</v>
      </c>
      <c r="C12" s="11">
        <v>2.9644670050761421</v>
      </c>
      <c r="D12" s="11">
        <v>2.4096385542168677</v>
      </c>
      <c r="E12" s="11">
        <v>2.4576625774988297</v>
      </c>
      <c r="F12" s="11">
        <v>2.0953054788446339</v>
      </c>
    </row>
    <row r="13" spans="1:12" x14ac:dyDescent="0.25">
      <c r="A13" s="7" t="s">
        <v>226</v>
      </c>
      <c r="B13" s="11">
        <v>0.37190082644628097</v>
      </c>
      <c r="C13" s="11">
        <v>0.5482233502538072</v>
      </c>
      <c r="D13" s="11">
        <v>0.52573932092004383</v>
      </c>
      <c r="E13" s="11">
        <v>0.42706568939292111</v>
      </c>
      <c r="F13" s="11">
        <v>0.4358308925008707</v>
      </c>
    </row>
    <row r="14" spans="1:12" x14ac:dyDescent="0.25">
      <c r="A14" s="7" t="s">
        <v>227</v>
      </c>
      <c r="B14" s="11">
        <v>3.0785123966942147</v>
      </c>
      <c r="C14" s="11">
        <v>6.5989847715736047</v>
      </c>
      <c r="D14" s="11">
        <v>10.427163198247536</v>
      </c>
      <c r="E14" s="11">
        <v>13.766624605074201</v>
      </c>
      <c r="F14" s="11">
        <v>13.831343674156418</v>
      </c>
    </row>
    <row r="15" spans="1:12" x14ac:dyDescent="0.25">
      <c r="A15" s="7" t="s">
        <v>228</v>
      </c>
      <c r="B15" s="11">
        <v>0.30991735537190085</v>
      </c>
      <c r="C15" s="11">
        <v>0.40609137055837563</v>
      </c>
      <c r="D15" s="11">
        <v>0.41621029572836804</v>
      </c>
      <c r="E15" s="11">
        <v>0.49324636360370588</v>
      </c>
      <c r="F15" s="11">
        <v>1.4124850318279709</v>
      </c>
    </row>
    <row r="16" spans="1:12" x14ac:dyDescent="0.25">
      <c r="A16" s="7" t="s">
        <v>229</v>
      </c>
      <c r="B16" s="11">
        <v>2.2727272727272729</v>
      </c>
      <c r="C16" s="11">
        <v>2.3553299492385786</v>
      </c>
      <c r="D16" s="11">
        <v>2.4972617743702084</v>
      </c>
      <c r="E16" s="11">
        <v>2.5439776827748704</v>
      </c>
      <c r="F16" s="11">
        <v>2.6510847415363226</v>
      </c>
    </row>
    <row r="17" spans="1:6" x14ac:dyDescent="0.25">
      <c r="A17" s="7" t="s">
        <v>177</v>
      </c>
      <c r="B17" s="11">
        <v>0.3512396694214876</v>
      </c>
      <c r="C17" s="11">
        <v>0.14213197969543148</v>
      </c>
      <c r="D17" s="11">
        <v>0.10952902519167579</v>
      </c>
      <c r="E17" s="11">
        <v>0.32381087184017227</v>
      </c>
      <c r="F17" s="11">
        <v>0.10788264847782</v>
      </c>
    </row>
    <row r="18" spans="1:6" x14ac:dyDescent="0.25">
      <c r="A18" s="7"/>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5"/>
  <sheetViews>
    <sheetView workbookViewId="0">
      <selection activeCell="A2" sqref="A2"/>
    </sheetView>
  </sheetViews>
  <sheetFormatPr defaultRowHeight="15" x14ac:dyDescent="0.25"/>
  <sheetData>
    <row r="1" spans="1:14" x14ac:dyDescent="0.25">
      <c r="A1" s="7" t="s">
        <v>260</v>
      </c>
    </row>
    <row r="3" spans="1:14" x14ac:dyDescent="0.25">
      <c r="A3" t="s">
        <v>211</v>
      </c>
    </row>
    <row r="4" spans="1:14" x14ac:dyDescent="0.25">
      <c r="A4" t="s">
        <v>207</v>
      </c>
    </row>
    <row r="5" spans="1:14" x14ac:dyDescent="0.25">
      <c r="A5" t="s">
        <v>212</v>
      </c>
    </row>
    <row r="8" spans="1:14" x14ac:dyDescent="0.25">
      <c r="A8" s="7"/>
      <c r="B8" s="8" t="s">
        <v>230</v>
      </c>
      <c r="C8" s="8" t="s">
        <v>231</v>
      </c>
      <c r="D8" s="8" t="s">
        <v>232</v>
      </c>
      <c r="E8" s="8" t="s">
        <v>233</v>
      </c>
      <c r="F8" s="8" t="s">
        <v>234</v>
      </c>
      <c r="G8" s="8" t="s">
        <v>235</v>
      </c>
      <c r="H8" s="8" t="s">
        <v>236</v>
      </c>
    </row>
    <row r="9" spans="1:14" x14ac:dyDescent="0.25">
      <c r="A9" s="7">
        <v>2012</v>
      </c>
      <c r="B9" s="11">
        <v>25.483113599422069</v>
      </c>
      <c r="C9" s="11">
        <v>22.91854795015351</v>
      </c>
      <c r="D9" s="11">
        <v>21.112515802781289</v>
      </c>
      <c r="E9" s="11">
        <v>16.525194148455842</v>
      </c>
      <c r="F9" s="11">
        <v>3.359219794112335</v>
      </c>
      <c r="G9" s="11">
        <v>2.2575401842152791</v>
      </c>
      <c r="H9" s="11">
        <v>8.3438685208596706</v>
      </c>
      <c r="I9" s="11"/>
      <c r="J9" s="11"/>
      <c r="K9" s="26" t="s">
        <v>2</v>
      </c>
      <c r="L9" s="26"/>
      <c r="M9" s="26"/>
      <c r="N9" s="27" t="s">
        <v>2</v>
      </c>
    </row>
    <row r="10" spans="1:14" x14ac:dyDescent="0.25">
      <c r="A10" s="7">
        <v>2014</v>
      </c>
      <c r="B10" s="11">
        <v>16.629294870358056</v>
      </c>
      <c r="C10" s="11">
        <v>25.02799322234933</v>
      </c>
      <c r="D10" s="11">
        <v>33.11510365862847</v>
      </c>
      <c r="E10" s="11">
        <v>15.275852618786532</v>
      </c>
      <c r="F10" s="11">
        <v>1.0643658873380242</v>
      </c>
      <c r="G10" s="11">
        <v>0.27900495143658421</v>
      </c>
      <c r="H10" s="11">
        <v>8.6083847911030098</v>
      </c>
      <c r="I10" s="11"/>
      <c r="J10" s="11"/>
    </row>
    <row r="11" spans="1:14" x14ac:dyDescent="0.25">
      <c r="A11" s="7">
        <v>2016</v>
      </c>
      <c r="B11" s="11">
        <v>18.43</v>
      </c>
      <c r="C11" s="11">
        <v>26.85</v>
      </c>
      <c r="D11" s="11">
        <v>33.18</v>
      </c>
      <c r="E11" s="11">
        <v>19.87</v>
      </c>
      <c r="F11" s="11">
        <v>1.65</v>
      </c>
      <c r="G11" s="11">
        <v>0.03</v>
      </c>
      <c r="H11" s="11">
        <v>6.510178273501481E-5</v>
      </c>
      <c r="J11" s="11"/>
    </row>
    <row r="12" spans="1:14" x14ac:dyDescent="0.25">
      <c r="A12" s="7">
        <v>2018</v>
      </c>
      <c r="B12" s="11">
        <v>20.190000000000001</v>
      </c>
      <c r="C12" s="11">
        <v>19.29</v>
      </c>
      <c r="D12" s="11">
        <v>26.76</v>
      </c>
      <c r="E12" s="11">
        <v>24.02</v>
      </c>
      <c r="F12" s="11">
        <v>0.94</v>
      </c>
      <c r="G12" s="11">
        <v>0.86</v>
      </c>
      <c r="H12" s="11">
        <v>7.93</v>
      </c>
      <c r="J12" s="11"/>
    </row>
    <row r="13" spans="1:14" x14ac:dyDescent="0.25">
      <c r="A13" s="7">
        <v>2019</v>
      </c>
      <c r="B13" s="11">
        <v>18.899999999999999</v>
      </c>
      <c r="C13" s="11">
        <v>22.35</v>
      </c>
      <c r="D13" s="11">
        <v>24.93</v>
      </c>
      <c r="E13" s="11">
        <v>24.98</v>
      </c>
      <c r="F13" s="11">
        <v>0.59</v>
      </c>
      <c r="G13" s="11">
        <v>0.62</v>
      </c>
      <c r="H13" s="11">
        <v>7.57</v>
      </c>
      <c r="J13" s="11"/>
    </row>
    <row r="14" spans="1:14" x14ac:dyDescent="0.25">
      <c r="A14" s="8" t="s">
        <v>220</v>
      </c>
      <c r="B14" s="11">
        <v>18.350000000000001</v>
      </c>
      <c r="C14" s="11">
        <v>24.22</v>
      </c>
      <c r="D14" s="11">
        <v>23.61</v>
      </c>
      <c r="E14" s="11">
        <v>25.1</v>
      </c>
      <c r="F14" s="11">
        <v>0.54</v>
      </c>
      <c r="G14" s="11">
        <v>0.48</v>
      </c>
      <c r="H14" s="11">
        <v>7.67</v>
      </c>
      <c r="J14" s="11"/>
    </row>
    <row r="15" spans="1:14" x14ac:dyDescent="0.25">
      <c r="A15" s="7"/>
      <c r="B15" s="11"/>
      <c r="C15" s="11"/>
      <c r="D15" s="11"/>
      <c r="E15" s="11"/>
      <c r="F15" s="11"/>
      <c r="G15" s="11"/>
      <c r="H15" s="11"/>
      <c r="I15" s="11"/>
      <c r="J15" s="11"/>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2"/>
  <sheetViews>
    <sheetView workbookViewId="0">
      <selection activeCell="E16" sqref="E16"/>
    </sheetView>
  </sheetViews>
  <sheetFormatPr defaultRowHeight="15" x14ac:dyDescent="0.25"/>
  <cols>
    <col min="1" max="1" width="31.42578125" customWidth="1"/>
  </cols>
  <sheetData>
    <row r="1" spans="1:16" x14ac:dyDescent="0.25">
      <c r="A1" s="7" t="s">
        <v>261</v>
      </c>
    </row>
    <row r="3" spans="1:16" x14ac:dyDescent="0.25">
      <c r="A3" t="s">
        <v>213</v>
      </c>
    </row>
    <row r="4" spans="1:16" x14ac:dyDescent="0.25">
      <c r="A4" t="s">
        <v>207</v>
      </c>
    </row>
    <row r="5" spans="1:16" x14ac:dyDescent="0.25">
      <c r="A5" t="s">
        <v>214</v>
      </c>
    </row>
    <row r="8" spans="1:16" x14ac:dyDescent="0.25">
      <c r="A8" s="23"/>
      <c r="B8" s="24">
        <v>2019</v>
      </c>
      <c r="C8" s="24">
        <v>2018</v>
      </c>
      <c r="D8" s="24">
        <v>2017</v>
      </c>
      <c r="E8" s="24">
        <v>2016</v>
      </c>
      <c r="F8" s="24">
        <v>2015</v>
      </c>
      <c r="G8" s="24">
        <v>2014</v>
      </c>
      <c r="H8" s="24">
        <v>2013</v>
      </c>
      <c r="I8" s="24">
        <v>2012</v>
      </c>
      <c r="J8" s="24">
        <v>2011</v>
      </c>
      <c r="K8" s="24">
        <v>2010</v>
      </c>
      <c r="M8" s="28" t="s">
        <v>240</v>
      </c>
      <c r="P8" s="29" t="s">
        <v>240</v>
      </c>
    </row>
    <row r="9" spans="1:16" x14ac:dyDescent="0.25">
      <c r="A9" s="7" t="s">
        <v>237</v>
      </c>
      <c r="B9" s="25">
        <v>198.876</v>
      </c>
      <c r="C9" s="25">
        <v>140.51599999999999</v>
      </c>
      <c r="D9" s="25">
        <v>87</v>
      </c>
      <c r="E9" s="25">
        <v>-31</v>
      </c>
      <c r="F9" s="25">
        <v>-284.322</v>
      </c>
      <c r="G9" s="25">
        <v>-218.2</v>
      </c>
      <c r="H9" s="25">
        <v>-221.49999999999997</v>
      </c>
      <c r="I9" s="25">
        <v>75.800000000000011</v>
      </c>
      <c r="J9" s="25">
        <v>97.299999999999983</v>
      </c>
      <c r="K9" s="25">
        <v>66</v>
      </c>
    </row>
    <row r="10" spans="1:16" x14ac:dyDescent="0.25">
      <c r="A10" s="7" t="s">
        <v>238</v>
      </c>
      <c r="B10" s="25">
        <v>67.649000000000001</v>
      </c>
      <c r="C10" s="25">
        <v>72</v>
      </c>
      <c r="D10" s="25">
        <v>86</v>
      </c>
      <c r="E10" s="25">
        <v>80</v>
      </c>
      <c r="F10" s="25">
        <v>135.98200000000003</v>
      </c>
      <c r="G10" s="25">
        <v>139.06399999999996</v>
      </c>
      <c r="H10" s="25">
        <v>170.10000000000002</v>
      </c>
      <c r="I10" s="25">
        <v>206.39999999999998</v>
      </c>
      <c r="J10" s="25">
        <v>151.60000000000002</v>
      </c>
      <c r="K10" s="25">
        <v>160.60000000000002</v>
      </c>
    </row>
    <row r="11" spans="1:16" x14ac:dyDescent="0.25">
      <c r="A11" s="7" t="s">
        <v>239</v>
      </c>
      <c r="B11" s="25">
        <v>10.561000000000003</v>
      </c>
      <c r="C11" s="25">
        <v>-22</v>
      </c>
      <c r="D11" s="25">
        <v>-8</v>
      </c>
      <c r="E11" s="25">
        <v>16.178000000000001</v>
      </c>
      <c r="F11" s="25">
        <v>-59.74799999999999</v>
      </c>
      <c r="G11" s="25">
        <v>69.942999999999984</v>
      </c>
      <c r="H11" s="25">
        <v>-77.099999999999994</v>
      </c>
      <c r="I11" s="25">
        <v>98.300000000000011</v>
      </c>
      <c r="J11" s="25">
        <v>-44.2</v>
      </c>
      <c r="K11" s="25">
        <v>-78.100000000000009</v>
      </c>
    </row>
    <row r="12" spans="1:16" x14ac:dyDescent="0.25">
      <c r="A12" s="7"/>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0"/>
  <sheetViews>
    <sheetView workbookViewId="0"/>
  </sheetViews>
  <sheetFormatPr defaultColWidth="8.7109375" defaultRowHeight="12.75" x14ac:dyDescent="0.2"/>
  <cols>
    <col min="1" max="16384" width="8.7109375" style="37"/>
  </cols>
  <sheetData>
    <row r="1" spans="1:13" x14ac:dyDescent="0.2">
      <c r="A1" s="40" t="s">
        <v>241</v>
      </c>
    </row>
    <row r="3" spans="1:13" x14ac:dyDescent="0.2">
      <c r="A3" s="37" t="s">
        <v>74</v>
      </c>
    </row>
    <row r="4" spans="1:13" x14ac:dyDescent="0.2">
      <c r="A4" s="37" t="s">
        <v>64</v>
      </c>
      <c r="I4" s="53" t="s">
        <v>2</v>
      </c>
      <c r="J4" s="53"/>
      <c r="K4" s="53"/>
      <c r="L4" s="53"/>
      <c r="M4" s="53" t="s">
        <v>2</v>
      </c>
    </row>
    <row r="5" spans="1:13" x14ac:dyDescent="0.2">
      <c r="A5" s="37" t="s">
        <v>75</v>
      </c>
    </row>
    <row r="7" spans="1:13" x14ac:dyDescent="0.2">
      <c r="D7" s="37" t="s">
        <v>76</v>
      </c>
    </row>
    <row r="8" spans="1:13" x14ac:dyDescent="0.2">
      <c r="A8" s="40" t="s">
        <v>77</v>
      </c>
      <c r="D8" s="37">
        <v>43</v>
      </c>
    </row>
    <row r="9" spans="1:13" x14ac:dyDescent="0.2">
      <c r="A9" s="40" t="s">
        <v>78</v>
      </c>
      <c r="D9" s="37">
        <v>35</v>
      </c>
    </row>
    <row r="10" spans="1:13" x14ac:dyDescent="0.2">
      <c r="A10" s="40" t="s">
        <v>79</v>
      </c>
      <c r="D10" s="37">
        <v>2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
  <sheetViews>
    <sheetView workbookViewId="0"/>
  </sheetViews>
  <sheetFormatPr defaultColWidth="13.7109375" defaultRowHeight="12.75" x14ac:dyDescent="0.2"/>
  <cols>
    <col min="1" max="16384" width="13.7109375" style="37"/>
  </cols>
  <sheetData>
    <row r="1" spans="1:9" x14ac:dyDescent="0.2">
      <c r="A1" s="40" t="s">
        <v>242</v>
      </c>
    </row>
    <row r="3" spans="1:9" x14ac:dyDescent="0.2">
      <c r="A3" s="37" t="s">
        <v>80</v>
      </c>
    </row>
    <row r="4" spans="1:9" x14ac:dyDescent="0.2">
      <c r="A4" s="37" t="s">
        <v>64</v>
      </c>
    </row>
    <row r="5" spans="1:9" x14ac:dyDescent="0.2">
      <c r="A5" s="37" t="s">
        <v>81</v>
      </c>
    </row>
    <row r="7" spans="1:9" x14ac:dyDescent="0.2">
      <c r="B7" s="57" t="s">
        <v>65</v>
      </c>
      <c r="C7" s="57" t="s">
        <v>66</v>
      </c>
      <c r="D7" s="57" t="s">
        <v>67</v>
      </c>
      <c r="E7" s="57" t="s">
        <v>68</v>
      </c>
      <c r="G7" s="37" t="s">
        <v>2</v>
      </c>
      <c r="I7" s="54" t="s">
        <v>2</v>
      </c>
    </row>
    <row r="8" spans="1:9" x14ac:dyDescent="0.2">
      <c r="A8" s="37" t="s">
        <v>82</v>
      </c>
      <c r="B8" s="56">
        <v>52.641967999999991</v>
      </c>
      <c r="C8" s="56">
        <v>58.04327</v>
      </c>
      <c r="D8" s="56">
        <v>57.514692000000004</v>
      </c>
      <c r="E8" s="56">
        <v>56.646070999999999</v>
      </c>
    </row>
    <row r="9" spans="1:9" x14ac:dyDescent="0.2">
      <c r="A9" s="37" t="s">
        <v>83</v>
      </c>
      <c r="B9" s="56">
        <v>40.851526999999997</v>
      </c>
      <c r="C9" s="56">
        <v>36.844570999999995</v>
      </c>
      <c r="D9" s="56">
        <v>35.254739000000001</v>
      </c>
      <c r="E9" s="56">
        <v>37.385654000000002</v>
      </c>
    </row>
    <row r="10" spans="1:9" x14ac:dyDescent="0.2">
      <c r="A10" s="37" t="s">
        <v>84</v>
      </c>
      <c r="B10" s="56">
        <v>6.5065040000000005</v>
      </c>
      <c r="C10" s="56">
        <v>5.1121590000000001</v>
      </c>
      <c r="D10" s="56">
        <v>7.2305690000000009</v>
      </c>
      <c r="E10" s="56">
        <v>5.9682750000000002</v>
      </c>
    </row>
    <row r="11" spans="1:9" x14ac:dyDescent="0.2">
      <c r="B11" s="56"/>
      <c r="C11" s="56"/>
      <c r="D11" s="56"/>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7"/>
  <sheetViews>
    <sheetView workbookViewId="0"/>
  </sheetViews>
  <sheetFormatPr defaultColWidth="8.7109375" defaultRowHeight="12.75" x14ac:dyDescent="0.2"/>
  <cols>
    <col min="1" max="1" width="10.42578125" style="37" customWidth="1"/>
    <col min="2" max="2" width="9.85546875" style="37" customWidth="1"/>
    <col min="3" max="3" width="16.85546875" style="37" customWidth="1"/>
    <col min="4" max="4" width="13.5703125" style="37" customWidth="1"/>
    <col min="5" max="16384" width="8.7109375" style="37"/>
  </cols>
  <sheetData>
    <row r="1" spans="1:6" x14ac:dyDescent="0.2">
      <c r="A1" s="40" t="s">
        <v>334</v>
      </c>
    </row>
    <row r="3" spans="1:6" x14ac:dyDescent="0.2">
      <c r="A3" s="37" t="s">
        <v>335</v>
      </c>
    </row>
    <row r="5" spans="1:6" x14ac:dyDescent="0.2">
      <c r="A5" s="40" t="s">
        <v>183</v>
      </c>
    </row>
    <row r="7" spans="1:6" x14ac:dyDescent="0.2">
      <c r="B7" s="58"/>
      <c r="C7" s="58"/>
      <c r="D7" s="58"/>
      <c r="E7" s="58"/>
      <c r="F7" s="58"/>
    </row>
    <row r="8" spans="1:6" x14ac:dyDescent="0.2">
      <c r="A8" s="59"/>
      <c r="B8" s="53" t="s">
        <v>394</v>
      </c>
      <c r="C8" s="53"/>
      <c r="D8" s="55" t="s">
        <v>394</v>
      </c>
    </row>
    <row r="9" spans="1:6" x14ac:dyDescent="0.2">
      <c r="A9" s="59"/>
    </row>
    <row r="10" spans="1:6" x14ac:dyDescent="0.2">
      <c r="A10" s="59"/>
    </row>
    <row r="11" spans="1:6" x14ac:dyDescent="0.2">
      <c r="A11" s="59"/>
    </row>
    <row r="12" spans="1:6" x14ac:dyDescent="0.2">
      <c r="A12" s="59"/>
    </row>
    <row r="13" spans="1:6" x14ac:dyDescent="0.2">
      <c r="A13" s="59"/>
    </row>
    <row r="14" spans="1:6" ht="14.45" customHeight="1" x14ac:dyDescent="0.2">
      <c r="A14" s="59"/>
    </row>
    <row r="15" spans="1:6" ht="14.45" customHeight="1" x14ac:dyDescent="0.2">
      <c r="A15" s="59"/>
    </row>
    <row r="16" spans="1:6" ht="14.45" customHeight="1" x14ac:dyDescent="0.2">
      <c r="A16" s="59"/>
    </row>
    <row r="17" spans="1:1" x14ac:dyDescent="0.2">
      <c r="A17" s="59"/>
    </row>
    <row r="18" spans="1:1" x14ac:dyDescent="0.2">
      <c r="A18" s="59"/>
    </row>
    <row r="19" spans="1:1" x14ac:dyDescent="0.2">
      <c r="A19" s="59"/>
    </row>
    <row r="20" spans="1:1" x14ac:dyDescent="0.2">
      <c r="A20" s="59"/>
    </row>
    <row r="21" spans="1:1" x14ac:dyDescent="0.2">
      <c r="A21" s="59"/>
    </row>
    <row r="22" spans="1:1" x14ac:dyDescent="0.2">
      <c r="A22" s="59"/>
    </row>
    <row r="23" spans="1:1" x14ac:dyDescent="0.2">
      <c r="A23" s="59"/>
    </row>
    <row r="24" spans="1:1" x14ac:dyDescent="0.2">
      <c r="A24" s="59"/>
    </row>
    <row r="25" spans="1:1" x14ac:dyDescent="0.2">
      <c r="A25" s="59"/>
    </row>
    <row r="26" spans="1:1" x14ac:dyDescent="0.2">
      <c r="A26" s="59"/>
    </row>
    <row r="27" spans="1:1" x14ac:dyDescent="0.2">
      <c r="A27" s="59"/>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75"/>
  <sheetViews>
    <sheetView workbookViewId="0">
      <selection activeCell="F9" sqref="F9"/>
    </sheetView>
  </sheetViews>
  <sheetFormatPr defaultColWidth="8.7109375" defaultRowHeight="12.75" x14ac:dyDescent="0.2"/>
  <cols>
    <col min="1" max="1" width="16.85546875" style="37" customWidth="1"/>
    <col min="2" max="2" width="14.85546875" style="37" customWidth="1"/>
    <col min="3" max="3" width="15.140625" style="37" customWidth="1"/>
    <col min="4" max="4" width="23.140625" style="37" customWidth="1"/>
    <col min="5" max="16384" width="8.7109375" style="37"/>
  </cols>
  <sheetData>
    <row r="1" spans="1:14" x14ac:dyDescent="0.2">
      <c r="A1" s="38" t="s">
        <v>283</v>
      </c>
    </row>
    <row r="3" spans="1:14" x14ac:dyDescent="0.2">
      <c r="A3" s="37" t="s">
        <v>284</v>
      </c>
    </row>
    <row r="4" spans="1:14" x14ac:dyDescent="0.2">
      <c r="A4" s="37" t="s">
        <v>285</v>
      </c>
    </row>
    <row r="5" spans="1:14" x14ac:dyDescent="0.2">
      <c r="A5" s="37" t="s">
        <v>286</v>
      </c>
    </row>
    <row r="7" spans="1:14" ht="38.25" x14ac:dyDescent="0.2">
      <c r="B7" s="60" t="s">
        <v>129</v>
      </c>
      <c r="C7" s="60" t="s">
        <v>130</v>
      </c>
      <c r="D7" s="60" t="s">
        <v>131</v>
      </c>
    </row>
    <row r="8" spans="1:14" x14ac:dyDescent="0.2">
      <c r="A8" s="37" t="s">
        <v>85</v>
      </c>
      <c r="B8" s="61">
        <v>108.97924874036337</v>
      </c>
      <c r="C8" s="61">
        <v>5.2829445209647981</v>
      </c>
      <c r="D8" s="61">
        <v>22.284105820631638</v>
      </c>
    </row>
    <row r="9" spans="1:14" x14ac:dyDescent="0.2">
      <c r="A9" s="37" t="s">
        <v>86</v>
      </c>
      <c r="B9" s="61">
        <v>112.3587840431501</v>
      </c>
      <c r="C9" s="61">
        <v>4.9414762135240213</v>
      </c>
      <c r="D9" s="61">
        <v>21.554102009788252</v>
      </c>
    </row>
    <row r="10" spans="1:14" x14ac:dyDescent="0.2">
      <c r="A10" s="37" t="s">
        <v>87</v>
      </c>
      <c r="B10" s="61">
        <v>116.65588637907062</v>
      </c>
      <c r="C10" s="61">
        <v>4.7264953580414026</v>
      </c>
      <c r="D10" s="61">
        <v>21.571356475542942</v>
      </c>
      <c r="G10" s="53" t="s">
        <v>2</v>
      </c>
      <c r="H10" s="53"/>
      <c r="I10" s="53"/>
      <c r="J10" s="55" t="s">
        <v>2</v>
      </c>
    </row>
    <row r="11" spans="1:14" x14ac:dyDescent="0.2">
      <c r="A11" s="37" t="s">
        <v>88</v>
      </c>
      <c r="B11" s="61">
        <v>121.01206904138124</v>
      </c>
      <c r="C11" s="61">
        <v>4.594935375317629</v>
      </c>
      <c r="D11" s="61">
        <v>21.560805544084456</v>
      </c>
    </row>
    <row r="12" spans="1:14" x14ac:dyDescent="0.2">
      <c r="A12" s="37" t="s">
        <v>89</v>
      </c>
      <c r="B12" s="61">
        <v>125.54276412737441</v>
      </c>
      <c r="C12" s="61">
        <v>4.4977912934642319</v>
      </c>
      <c r="D12" s="61">
        <v>22.067270384426749</v>
      </c>
    </row>
    <row r="13" spans="1:14" x14ac:dyDescent="0.2">
      <c r="A13" s="37" t="s">
        <v>90</v>
      </c>
      <c r="B13" s="61">
        <v>132.31415291008926</v>
      </c>
      <c r="C13" s="61">
        <v>4.4242052088838628</v>
      </c>
      <c r="D13" s="61">
        <v>23.050191979147048</v>
      </c>
    </row>
    <row r="14" spans="1:14" x14ac:dyDescent="0.2">
      <c r="A14" s="37" t="s">
        <v>91</v>
      </c>
      <c r="B14" s="61">
        <v>140.45622380658426</v>
      </c>
      <c r="C14" s="61">
        <v>4.3215505289218985</v>
      </c>
      <c r="D14" s="61">
        <v>23.575229574717003</v>
      </c>
      <c r="L14" s="70"/>
      <c r="M14" s="70"/>
      <c r="N14" s="70"/>
    </row>
    <row r="15" spans="1:14" x14ac:dyDescent="0.2">
      <c r="A15" s="37" t="s">
        <v>92</v>
      </c>
      <c r="B15" s="61">
        <v>145.42420069828214</v>
      </c>
      <c r="C15" s="61">
        <v>4.2657667713056622</v>
      </c>
      <c r="D15" s="61">
        <v>23.893404391490701</v>
      </c>
      <c r="L15" s="70"/>
      <c r="M15" s="70"/>
      <c r="N15" s="70"/>
    </row>
    <row r="16" spans="1:14" x14ac:dyDescent="0.2">
      <c r="A16" s="37" t="s">
        <v>93</v>
      </c>
      <c r="B16" s="61">
        <v>149.1652566291489</v>
      </c>
      <c r="C16" s="61">
        <v>4.2381787982806696</v>
      </c>
      <c r="D16" s="61">
        <v>24.283166410238149</v>
      </c>
      <c r="L16" s="70"/>
      <c r="M16" s="70"/>
      <c r="N16" s="70"/>
    </row>
    <row r="17" spans="1:4" x14ac:dyDescent="0.2">
      <c r="A17" s="37" t="s">
        <v>94</v>
      </c>
      <c r="B17" s="61">
        <v>154.75340658590596</v>
      </c>
      <c r="C17" s="61">
        <v>4.1598126386332526</v>
      </c>
      <c r="D17" s="61">
        <v>24.81792968641388</v>
      </c>
    </row>
    <row r="18" spans="1:4" x14ac:dyDescent="0.2">
      <c r="A18" s="37" t="s">
        <v>95</v>
      </c>
      <c r="B18" s="61">
        <v>162.09221468247645</v>
      </c>
      <c r="C18" s="61">
        <v>4.1131472170612948</v>
      </c>
      <c r="D18" s="61">
        <v>25.99590736419071</v>
      </c>
    </row>
    <row r="19" spans="1:4" x14ac:dyDescent="0.2">
      <c r="A19" s="37" t="s">
        <v>96</v>
      </c>
      <c r="B19" s="61">
        <v>168.00194131214309</v>
      </c>
      <c r="C19" s="61">
        <v>4.2089791788611093</v>
      </c>
      <c r="D19" s="61">
        <v>27.49946518023911</v>
      </c>
    </row>
    <row r="20" spans="1:4" x14ac:dyDescent="0.2">
      <c r="A20" s="37" t="s">
        <v>97</v>
      </c>
      <c r="B20" s="61">
        <v>174.78695041040572</v>
      </c>
      <c r="C20" s="61">
        <v>4.3768518458991625</v>
      </c>
      <c r="D20" s="61">
        <v>29.460747372774062</v>
      </c>
    </row>
    <row r="21" spans="1:4" x14ac:dyDescent="0.2">
      <c r="A21" s="37" t="s">
        <v>98</v>
      </c>
      <c r="B21" s="61">
        <v>181.25703907446746</v>
      </c>
      <c r="C21" s="61">
        <v>4.6071621033004488</v>
      </c>
      <c r="D21" s="61">
        <v>32.042532583192269</v>
      </c>
    </row>
    <row r="22" spans="1:4" x14ac:dyDescent="0.2">
      <c r="A22" s="37" t="s">
        <v>99</v>
      </c>
      <c r="B22" s="61">
        <v>184.08720352306429</v>
      </c>
      <c r="C22" s="61">
        <v>4.8163198401757485</v>
      </c>
      <c r="D22" s="61">
        <v>34.825058535096417</v>
      </c>
    </row>
    <row r="23" spans="1:4" x14ac:dyDescent="0.2">
      <c r="A23" s="37" t="s">
        <v>100</v>
      </c>
      <c r="B23" s="61">
        <v>191.45726892478493</v>
      </c>
      <c r="C23" s="61">
        <v>5.1635218219853289</v>
      </c>
      <c r="D23" s="61">
        <v>39.941609524021509</v>
      </c>
    </row>
    <row r="24" spans="1:4" x14ac:dyDescent="0.2">
      <c r="A24" s="37" t="s">
        <v>101</v>
      </c>
      <c r="B24" s="61">
        <v>195.51532784595528</v>
      </c>
      <c r="C24" s="61">
        <v>5.3852110785491911</v>
      </c>
      <c r="D24" s="61">
        <v>40.645681773080334</v>
      </c>
    </row>
    <row r="25" spans="1:4" x14ac:dyDescent="0.2">
      <c r="A25" s="37" t="s">
        <v>102</v>
      </c>
      <c r="B25" s="61">
        <v>198.4855165076917</v>
      </c>
      <c r="C25" s="61">
        <v>5.6363213361272031</v>
      </c>
      <c r="D25" s="61">
        <v>42.955245731906608</v>
      </c>
    </row>
    <row r="26" spans="1:4" x14ac:dyDescent="0.2">
      <c r="A26" s="37" t="s">
        <v>103</v>
      </c>
      <c r="B26" s="61">
        <v>199.83546023361396</v>
      </c>
      <c r="C26" s="61">
        <v>5.7601583889431067</v>
      </c>
      <c r="D26" s="61">
        <v>43.875892105881121</v>
      </c>
    </row>
    <row r="27" spans="1:4" x14ac:dyDescent="0.2">
      <c r="A27" s="37" t="s">
        <v>104</v>
      </c>
      <c r="B27" s="61">
        <v>200.46079612428272</v>
      </c>
      <c r="C27" s="61">
        <v>5.7433183784340489</v>
      </c>
      <c r="D27" s="61">
        <v>45.397355272684855</v>
      </c>
    </row>
    <row r="28" spans="1:4" x14ac:dyDescent="0.2">
      <c r="A28" s="37" t="s">
        <v>105</v>
      </c>
      <c r="B28" s="61">
        <v>200.66599482761123</v>
      </c>
      <c r="C28" s="61">
        <v>5.6806160349336103</v>
      </c>
      <c r="D28" s="61">
        <v>44.156039756832975</v>
      </c>
    </row>
    <row r="29" spans="1:4" x14ac:dyDescent="0.2">
      <c r="A29" s="37" t="s">
        <v>106</v>
      </c>
      <c r="B29" s="61">
        <v>199.59432328760849</v>
      </c>
      <c r="C29" s="61">
        <v>5.7863657786087099</v>
      </c>
      <c r="D29" s="61">
        <v>44.748950200404757</v>
      </c>
    </row>
    <row r="30" spans="1:4" x14ac:dyDescent="0.2">
      <c r="A30" s="37" t="s">
        <v>107</v>
      </c>
      <c r="B30" s="61">
        <v>200.70561125183534</v>
      </c>
      <c r="C30" s="61">
        <v>6.0234489968953797</v>
      </c>
      <c r="D30" s="61">
        <v>47.526004724751772</v>
      </c>
    </row>
    <row r="31" spans="1:4" x14ac:dyDescent="0.2">
      <c r="A31" s="37" t="s">
        <v>108</v>
      </c>
      <c r="B31" s="61">
        <v>198.71422864390448</v>
      </c>
      <c r="C31" s="61">
        <v>4.9451124774841881</v>
      </c>
      <c r="D31" s="61">
        <v>40.076466563996846</v>
      </c>
    </row>
    <row r="32" spans="1:4" x14ac:dyDescent="0.2">
      <c r="A32" s="37" t="s">
        <v>109</v>
      </c>
      <c r="B32" s="61">
        <v>200.64990234350654</v>
      </c>
      <c r="C32" s="61">
        <v>4.0950028283519257</v>
      </c>
      <c r="D32" s="61">
        <v>34.601614053420782</v>
      </c>
    </row>
    <row r="33" spans="1:4" x14ac:dyDescent="0.2">
      <c r="A33" s="37" t="s">
        <v>110</v>
      </c>
      <c r="B33" s="61">
        <v>204.10641318299585</v>
      </c>
      <c r="C33" s="61">
        <v>3.6324357707182133</v>
      </c>
      <c r="D33" s="61">
        <v>30.642200589994797</v>
      </c>
    </row>
    <row r="34" spans="1:4" x14ac:dyDescent="0.2">
      <c r="A34" s="37" t="s">
        <v>111</v>
      </c>
      <c r="B34" s="61">
        <v>208.40976700846312</v>
      </c>
      <c r="C34" s="61">
        <v>3.5325565400022252</v>
      </c>
      <c r="D34" s="61">
        <v>29.960818273021847</v>
      </c>
    </row>
    <row r="35" spans="1:4" x14ac:dyDescent="0.2">
      <c r="A35" s="37" t="s">
        <v>112</v>
      </c>
      <c r="B35" s="61">
        <v>211.207530877171</v>
      </c>
      <c r="C35" s="61">
        <v>3.4526069337820307</v>
      </c>
      <c r="D35" s="61">
        <v>29.705745620836932</v>
      </c>
    </row>
    <row r="36" spans="1:4" x14ac:dyDescent="0.2">
      <c r="A36" s="37" t="s">
        <v>113</v>
      </c>
      <c r="B36" s="61">
        <v>210.42385932729894</v>
      </c>
      <c r="C36" s="61">
        <v>3.476151758032946</v>
      </c>
      <c r="D36" s="61">
        <v>30.07511360566949</v>
      </c>
    </row>
    <row r="37" spans="1:4" x14ac:dyDescent="0.2">
      <c r="A37" s="37" t="s">
        <v>114</v>
      </c>
      <c r="B37" s="61">
        <v>207.23676187044245</v>
      </c>
      <c r="C37" s="61">
        <v>3.5274061150457765</v>
      </c>
      <c r="D37" s="61">
        <v>29.847068911462447</v>
      </c>
    </row>
    <row r="38" spans="1:4" x14ac:dyDescent="0.2">
      <c r="A38" s="37" t="s">
        <v>115</v>
      </c>
      <c r="B38" s="61">
        <v>206.78400155971391</v>
      </c>
      <c r="C38" s="61">
        <v>3.6248477952229829</v>
      </c>
      <c r="D38" s="61">
        <v>29.980447978991595</v>
      </c>
    </row>
    <row r="39" spans="1:4" x14ac:dyDescent="0.2">
      <c r="A39" s="37" t="s">
        <v>116</v>
      </c>
      <c r="B39" s="61">
        <v>206.98205873528048</v>
      </c>
      <c r="C39" s="61">
        <v>3.7104814085934938</v>
      </c>
      <c r="D39" s="61">
        <v>30.543590126523338</v>
      </c>
    </row>
    <row r="40" spans="1:4" x14ac:dyDescent="0.2">
      <c r="A40" s="37" t="s">
        <v>117</v>
      </c>
      <c r="B40" s="61">
        <v>209.0779434504669</v>
      </c>
      <c r="C40" s="61">
        <v>3.8207145883664744</v>
      </c>
      <c r="D40" s="61">
        <v>32.975127197045715</v>
      </c>
    </row>
    <row r="41" spans="1:4" x14ac:dyDescent="0.2">
      <c r="A41" s="37" t="s">
        <v>118</v>
      </c>
      <c r="B41" s="61">
        <v>209.24481445774532</v>
      </c>
      <c r="C41" s="61">
        <v>4.0023673129320638</v>
      </c>
      <c r="D41" s="61">
        <v>34.469677600203468</v>
      </c>
    </row>
    <row r="42" spans="1:4" x14ac:dyDescent="0.2">
      <c r="A42" s="37" t="s">
        <v>119</v>
      </c>
      <c r="B42" s="61">
        <v>210.59597906203123</v>
      </c>
      <c r="C42" s="61">
        <v>4.207208121058887</v>
      </c>
      <c r="D42" s="61">
        <v>36.283373602572482</v>
      </c>
    </row>
    <row r="43" spans="1:4" x14ac:dyDescent="0.2">
      <c r="A43" s="37" t="s">
        <v>120</v>
      </c>
      <c r="B43" s="61">
        <v>210.31297938831113</v>
      </c>
      <c r="C43" s="61">
        <v>4.0526858282455436</v>
      </c>
      <c r="D43" s="61">
        <v>33.966551984371563</v>
      </c>
    </row>
    <row r="44" spans="1:4" x14ac:dyDescent="0.2">
      <c r="A44" s="37" t="s">
        <v>121</v>
      </c>
      <c r="B44" s="61">
        <v>203.93969536050042</v>
      </c>
      <c r="C44" s="61">
        <v>3.8823027639192893</v>
      </c>
      <c r="D44" s="61">
        <v>30.454147506495506</v>
      </c>
    </row>
    <row r="45" spans="1:4" x14ac:dyDescent="0.2">
      <c r="A45" s="37" t="s">
        <v>122</v>
      </c>
      <c r="B45" s="61">
        <v>200.60534595323927</v>
      </c>
      <c r="C45" s="61">
        <v>3.7839896070269443</v>
      </c>
      <c r="D45" s="61">
        <v>30.163466076473277</v>
      </c>
    </row>
    <row r="46" spans="1:4" x14ac:dyDescent="0.2">
      <c r="A46" s="37" t="s">
        <v>123</v>
      </c>
      <c r="B46" s="61">
        <v>196.51971614886122</v>
      </c>
      <c r="C46" s="61">
        <v>3.6729823843804539</v>
      </c>
      <c r="D46" s="61">
        <v>28.849164907624068</v>
      </c>
    </row>
    <row r="47" spans="1:4" x14ac:dyDescent="0.2">
      <c r="A47" s="37" t="s">
        <v>124</v>
      </c>
      <c r="B47" s="61">
        <v>192.56595783747542</v>
      </c>
      <c r="C47" s="61">
        <v>3.6570145864267625</v>
      </c>
      <c r="D47" s="61">
        <v>28.207747031444249</v>
      </c>
    </row>
    <row r="48" spans="1:4" x14ac:dyDescent="0.2">
      <c r="A48" s="37" t="s">
        <v>125</v>
      </c>
      <c r="B48" s="61">
        <v>191.86178486255204</v>
      </c>
      <c r="C48" s="61">
        <v>3.696385577228317</v>
      </c>
      <c r="D48" s="61">
        <v>28.501912394793855</v>
      </c>
    </row>
    <row r="49" spans="1:4" x14ac:dyDescent="0.2">
      <c r="A49" s="37" t="s">
        <v>126</v>
      </c>
      <c r="B49" s="61">
        <v>190.06137193987502</v>
      </c>
      <c r="C49" s="61">
        <v>3.642071183759557</v>
      </c>
      <c r="D49" s="61">
        <v>27.775936085002726</v>
      </c>
    </row>
    <row r="50" spans="1:4" x14ac:dyDescent="0.2">
      <c r="A50" s="37" t="s">
        <v>127</v>
      </c>
      <c r="B50" s="61">
        <v>188.1939183774069</v>
      </c>
      <c r="C50" s="61">
        <v>3.6515567907580526</v>
      </c>
      <c r="D50" s="61">
        <v>27.323388091647672</v>
      </c>
    </row>
    <row r="51" spans="1:4" x14ac:dyDescent="0.2">
      <c r="A51" s="37" t="s">
        <v>128</v>
      </c>
      <c r="B51" s="61">
        <v>186.59143778784161</v>
      </c>
      <c r="C51" s="61">
        <v>3.5666966150346138</v>
      </c>
      <c r="D51" s="61">
        <v>26.210765196538272</v>
      </c>
    </row>
    <row r="52" spans="1:4" x14ac:dyDescent="0.2">
      <c r="A52" s="37" t="s">
        <v>25</v>
      </c>
      <c r="B52" s="61">
        <v>181.75192005504982</v>
      </c>
      <c r="C52" s="61">
        <v>3.5615245257220987</v>
      </c>
      <c r="D52" s="61">
        <v>25.772465752006607</v>
      </c>
    </row>
    <row r="53" spans="1:4" x14ac:dyDescent="0.2">
      <c r="A53" s="37" t="s">
        <v>26</v>
      </c>
      <c r="B53" s="61">
        <v>177.71721794768465</v>
      </c>
      <c r="C53" s="61">
        <v>3.5402775251089635</v>
      </c>
      <c r="D53" s="61">
        <v>24.935790303667957</v>
      </c>
    </row>
    <row r="54" spans="1:4" x14ac:dyDescent="0.2">
      <c r="A54" s="37" t="s">
        <v>27</v>
      </c>
      <c r="B54" s="61">
        <v>173.74686503952447</v>
      </c>
      <c r="C54" s="61">
        <v>3.5735827545412913</v>
      </c>
      <c r="D54" s="61">
        <v>24.728651646355981</v>
      </c>
    </row>
    <row r="55" spans="1:4" x14ac:dyDescent="0.2">
      <c r="A55" s="37" t="s">
        <v>28</v>
      </c>
      <c r="B55" s="61">
        <v>172.19150346937144</v>
      </c>
      <c r="C55" s="61">
        <v>3.5942420628271217</v>
      </c>
      <c r="D55" s="61">
        <v>24.550561706945366</v>
      </c>
    </row>
    <row r="56" spans="1:4" x14ac:dyDescent="0.2">
      <c r="A56" s="37" t="s">
        <v>29</v>
      </c>
      <c r="B56" s="61">
        <v>165.7938311772848</v>
      </c>
      <c r="C56" s="61">
        <v>3.5767354404896947</v>
      </c>
      <c r="D56" s="61">
        <v>23.363560318333231</v>
      </c>
    </row>
    <row r="57" spans="1:4" x14ac:dyDescent="0.2">
      <c r="A57" s="37" t="s">
        <v>30</v>
      </c>
      <c r="B57" s="61">
        <v>162.06627280813237</v>
      </c>
      <c r="C57" s="61">
        <v>3.5742775101889595</v>
      </c>
      <c r="D57" s="61">
        <v>22.494845590523184</v>
      </c>
    </row>
    <row r="58" spans="1:4" x14ac:dyDescent="0.2">
      <c r="A58" s="37" t="s">
        <v>31</v>
      </c>
      <c r="B58" s="61">
        <v>157.16421476063863</v>
      </c>
      <c r="C58" s="61">
        <v>3.6240515399120055</v>
      </c>
      <c r="D58" s="61">
        <v>22.464417668454253</v>
      </c>
    </row>
    <row r="59" spans="1:4" x14ac:dyDescent="0.2">
      <c r="A59" s="37" t="s">
        <v>32</v>
      </c>
      <c r="B59" s="61">
        <v>154.43885211988757</v>
      </c>
      <c r="C59" s="61">
        <v>3.6097044459413943</v>
      </c>
      <c r="D59" s="61">
        <v>22.208662888771094</v>
      </c>
    </row>
    <row r="60" spans="1:4" x14ac:dyDescent="0.2">
      <c r="A60" s="37" t="s">
        <v>33</v>
      </c>
      <c r="B60" s="61">
        <v>151.20527385967421</v>
      </c>
      <c r="C60" s="61">
        <v>3.5926655517668267</v>
      </c>
      <c r="D60" s="61">
        <v>21.341383865236978</v>
      </c>
    </row>
    <row r="61" spans="1:4" x14ac:dyDescent="0.2">
      <c r="A61" s="37" t="s">
        <v>34</v>
      </c>
      <c r="B61" s="61">
        <v>149.81766131175488</v>
      </c>
      <c r="C61" s="61">
        <v>3.6085486432969947</v>
      </c>
      <c r="D61" s="61">
        <v>21.256475051521765</v>
      </c>
    </row>
    <row r="62" spans="1:4" x14ac:dyDescent="0.2">
      <c r="A62" s="37" t="s">
        <v>35</v>
      </c>
      <c r="B62" s="61">
        <v>147.12405709211171</v>
      </c>
      <c r="C62" s="61">
        <v>3.6247343327176669</v>
      </c>
      <c r="D62" s="61">
        <v>20.86875402810427</v>
      </c>
    </row>
    <row r="63" spans="1:4" x14ac:dyDescent="0.2">
      <c r="A63" s="37" t="s">
        <v>36</v>
      </c>
      <c r="B63" s="61">
        <v>142.91600969958395</v>
      </c>
      <c r="C63" s="61">
        <v>3.6289998900373872</v>
      </c>
      <c r="D63" s="61">
        <v>20.187722497658573</v>
      </c>
    </row>
    <row r="64" spans="1:4" x14ac:dyDescent="0.2">
      <c r="A64" s="37" t="s">
        <v>37</v>
      </c>
      <c r="B64" s="61">
        <v>139.93214914072345</v>
      </c>
      <c r="C64" s="61">
        <v>3.730885441343367</v>
      </c>
      <c r="D64" s="61">
        <v>20.442634350474027</v>
      </c>
    </row>
    <row r="65" spans="1:4" x14ac:dyDescent="0.2">
      <c r="A65" s="37" t="s">
        <v>38</v>
      </c>
      <c r="B65" s="61">
        <v>137.11920818148383</v>
      </c>
      <c r="C65" s="61">
        <v>3.6916940689449143</v>
      </c>
      <c r="D65" s="61">
        <v>19.938615580999691</v>
      </c>
    </row>
    <row r="66" spans="1:4" x14ac:dyDescent="0.2">
      <c r="A66" s="37" t="s">
        <v>39</v>
      </c>
      <c r="B66" s="61">
        <v>134.86205518537838</v>
      </c>
      <c r="C66" s="61">
        <v>3.7157629882161123</v>
      </c>
      <c r="D66" s="61">
        <v>19.489192896610035</v>
      </c>
    </row>
    <row r="67" spans="1:4" x14ac:dyDescent="0.2">
      <c r="A67" s="37" t="s">
        <v>40</v>
      </c>
      <c r="B67" s="61">
        <v>130.29082336399051</v>
      </c>
      <c r="C67" s="61">
        <v>3.66307332513896</v>
      </c>
      <c r="D67" s="61">
        <v>18.143577476264856</v>
      </c>
    </row>
    <row r="68" spans="1:4" x14ac:dyDescent="0.2">
      <c r="A68" s="37" t="s">
        <v>41</v>
      </c>
      <c r="B68" s="61">
        <v>128.81762867833336</v>
      </c>
      <c r="C68" s="61">
        <v>3.6471561138336828</v>
      </c>
      <c r="D68" s="61">
        <v>18.807541937467043</v>
      </c>
    </row>
    <row r="69" spans="1:4" x14ac:dyDescent="0.2">
      <c r="A69" s="37" t="s">
        <v>42</v>
      </c>
      <c r="B69" s="61">
        <v>125.57930413948621</v>
      </c>
      <c r="C69" s="61">
        <v>3.6263183267578225</v>
      </c>
      <c r="D69" s="61">
        <v>17.816289537241971</v>
      </c>
    </row>
    <row r="70" spans="1:4" x14ac:dyDescent="0.2">
      <c r="A70" s="37" t="s">
        <v>43</v>
      </c>
      <c r="B70" s="61">
        <v>123.33061627101939</v>
      </c>
      <c r="C70" s="61">
        <v>3.6183364935978011</v>
      </c>
      <c r="D70" s="61">
        <v>17.52384012627935</v>
      </c>
    </row>
    <row r="71" spans="1:4" x14ac:dyDescent="0.2">
      <c r="A71" s="37" t="s">
        <v>44</v>
      </c>
      <c r="B71" s="61">
        <v>122.74222068667562</v>
      </c>
      <c r="C71" s="61">
        <v>3.6213995724211658</v>
      </c>
      <c r="D71" s="61">
        <v>17.435867275367084</v>
      </c>
    </row>
    <row r="72" spans="1:4" x14ac:dyDescent="0.2">
      <c r="A72" s="37" t="s">
        <v>45</v>
      </c>
      <c r="B72" s="61">
        <v>119.97923676346602</v>
      </c>
      <c r="C72" s="61">
        <v>3.6140743763876197</v>
      </c>
      <c r="D72" s="61">
        <v>17.028467230711797</v>
      </c>
    </row>
    <row r="73" spans="1:4" x14ac:dyDescent="0.2">
      <c r="A73" s="37" t="s">
        <v>46</v>
      </c>
      <c r="B73" s="61">
        <v>117.17274947601808</v>
      </c>
      <c r="C73" s="61">
        <v>3.6168519465262743</v>
      </c>
      <c r="D73" s="61">
        <v>16.610336394498784</v>
      </c>
    </row>
    <row r="74" spans="1:4" x14ac:dyDescent="0.2">
      <c r="A74" s="37" t="s">
        <v>47</v>
      </c>
      <c r="B74" s="61">
        <v>115.50564098513516</v>
      </c>
      <c r="C74" s="61">
        <v>3.6281590376836275</v>
      </c>
      <c r="D74" s="61">
        <v>16.389376740151025</v>
      </c>
    </row>
    <row r="75" spans="1:4" x14ac:dyDescent="0.2">
      <c r="A75" s="37" t="s">
        <v>48</v>
      </c>
      <c r="B75" s="61">
        <v>113.66872531198501</v>
      </c>
      <c r="C75" s="61">
        <v>3.6375149360640955</v>
      </c>
      <c r="D75" s="61">
        <v>16.261427654065201</v>
      </c>
    </row>
  </sheetData>
  <mergeCells count="1">
    <mergeCell ref="L14:N16"/>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9"/>
  <sheetViews>
    <sheetView workbookViewId="0"/>
  </sheetViews>
  <sheetFormatPr defaultColWidth="8.7109375" defaultRowHeight="12.75" x14ac:dyDescent="0.2"/>
  <cols>
    <col min="1" max="16384" width="8.7109375" style="37"/>
  </cols>
  <sheetData>
    <row r="1" spans="1:6" x14ac:dyDescent="0.2">
      <c r="A1" s="40" t="s">
        <v>243</v>
      </c>
    </row>
    <row r="3" spans="1:6" x14ac:dyDescent="0.2">
      <c r="A3" s="37" t="s">
        <v>180</v>
      </c>
    </row>
    <row r="4" spans="1:6" x14ac:dyDescent="0.2">
      <c r="A4" s="37" t="s">
        <v>181</v>
      </c>
    </row>
    <row r="5" spans="1:6" x14ac:dyDescent="0.2">
      <c r="A5" s="37" t="s">
        <v>182</v>
      </c>
    </row>
    <row r="7" spans="1:6" x14ac:dyDescent="0.2">
      <c r="A7" s="40" t="s">
        <v>183</v>
      </c>
    </row>
    <row r="9" spans="1:6" x14ac:dyDescent="0.2">
      <c r="B9" s="37" t="s">
        <v>2</v>
      </c>
      <c r="F9" s="37" t="s">
        <v>2</v>
      </c>
    </row>
  </sheetData>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7B905EBFBA20419EDC60C8B7DBAD10" ma:contentTypeVersion="1" ma:contentTypeDescription="Create a new document." ma:contentTypeScope="" ma:versionID="baff9f0a1c9f8a0b58d60f0252a8ead8">
  <xsd:schema xmlns:xsd="http://www.w3.org/2001/XMLSchema" xmlns:xs="http://www.w3.org/2001/XMLSchema" xmlns:p="http://schemas.microsoft.com/office/2006/metadata/properties" xmlns:ns2="6e8d7cef-bece-41fe-9e6b-db71b6bd9709" targetNamespace="http://schemas.microsoft.com/office/2006/metadata/properties" ma:root="true" ma:fieldsID="404baba5c5322348ddf75dd23259ed49" ns2:_="">
    <xsd:import namespace="6e8d7cef-bece-41fe-9e6b-db71b6bd9709"/>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8d7cef-bece-41fe-9e6b-db71b6bd970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CDB67D31-89FA-4E2D-B55E-4FD607C4B199}">
  <ds:schemaRefs>
    <ds:schemaRef ds:uri="http://schemas.microsoft.com/sharepoint/v3/contenttype/forms"/>
  </ds:schemaRefs>
</ds:datastoreItem>
</file>

<file path=customXml/itemProps2.xml><?xml version="1.0" encoding="utf-8"?>
<ds:datastoreItem xmlns:ds="http://schemas.openxmlformats.org/officeDocument/2006/customXml" ds:itemID="{13BD06BE-D838-4FC5-9CCD-ED6A7E742688}">
  <ds:schemaRefs>
    <ds:schemaRef ds:uri="http://purl.org/dc/elements/1.1/"/>
    <ds:schemaRef ds:uri="http://schemas.microsoft.com/office/2006/metadata/properties"/>
    <ds:schemaRef ds:uri="6e8d7cef-bece-41fe-9e6b-db71b6bd9709"/>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3B862646-D05E-4D2B-91CF-62E9B7A870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8d7cef-bece-41fe-9e6b-db71b6bd970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BBCF99D-1083-4EEB-8A32-39ACBADDD76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4</vt:i4>
      </vt:variant>
    </vt:vector>
  </HeadingPairs>
  <TitlesOfParts>
    <vt:vector size="46" baseType="lpstr">
      <vt:lpstr>Disclaimer</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6</vt:lpstr>
      <vt:lpstr>Chart 67</vt:lpstr>
      <vt:lpstr>Chart 68</vt:lpstr>
      <vt:lpstr>Chart 69</vt:lpstr>
      <vt:lpstr>'Chart 53'!ResE02aa</vt:lpstr>
      <vt:lpstr>'Chart 54'!ResE03aa</vt:lpstr>
      <vt:lpstr>'Chart 62'!ResE06</vt:lpstr>
      <vt:lpstr>'Chart 61'!ResF05</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oyle, Stephen</dc:creator>
  <cp:keywords>Public</cp:keywords>
  <cp:lastModifiedBy>McGuinness, Lucia</cp:lastModifiedBy>
  <dcterms:created xsi:type="dcterms:W3CDTF">2020-05-25T09:22:36Z</dcterms:created>
  <dcterms:modified xsi:type="dcterms:W3CDTF">2020-11-24T16:03:35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dd21f0c-4acf-4fa6-b088-09d7a40fc64f</vt:lpwstr>
  </property>
  <property fmtid="{D5CDD505-2E9C-101B-9397-08002B2CF9AE}" pid="3" name="bjSaver">
    <vt:lpwstr>mkB6JGqHxsedDGH9KRYVWqsLtHSqgM+0</vt:lpwstr>
  </property>
  <property fmtid="{D5CDD505-2E9C-101B-9397-08002B2CF9AE}" pid="4" name="ContentTypeId">
    <vt:lpwstr>0x0101005A7B905EBFBA20419EDC60C8B7DBAD10</vt:lpwstr>
  </property>
  <property fmtid="{D5CDD505-2E9C-101B-9397-08002B2CF9AE}" pid="5" name="{A44787D4-0540-4523-9961-78E4036D8C6D}">
    <vt:lpwstr>{F444510A-5D81-4D12-B597-65D9D26A86A5}</vt:lpwstr>
  </property>
  <property fmtid="{D5CDD505-2E9C-101B-9397-08002B2CF9AE}" pid="6" name="_AdHocReviewCycleID">
    <vt:i4>588117110</vt:i4>
  </property>
  <property fmtid="{D5CDD505-2E9C-101B-9397-08002B2CF9AE}" pid="7" name="_NewReviewCycle">
    <vt:lpwstr/>
  </property>
  <property fmtid="{D5CDD505-2E9C-101B-9397-08002B2CF9AE}" pid="8" name="_EmailSubject">
    <vt:lpwstr>DRAFT FSR Step Plan</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13" name="bjDocumentLabelXML-0">
    <vt:lpwstr>ames.com/2008/01/sie/internal/label"&gt;&lt;element uid="33ed6465-8d2f-4fab-bbbc-787e2c148707" value="" /&gt;&lt;/sisl&gt;</vt:lpwstr>
  </property>
  <property fmtid="{D5CDD505-2E9C-101B-9397-08002B2CF9AE}" pid="14" name="bjDocumentSecurityLabel">
    <vt:lpwstr>Public</vt:lpwstr>
  </property>
  <property fmtid="{D5CDD505-2E9C-101B-9397-08002B2CF9AE}" pid="15" name="bjLeftHeaderLabel-first">
    <vt:lpwstr>&amp;"Times New Roman,Regular"&amp;12&amp;K000000Central Bank of Ireland - PUBLIC</vt:lpwstr>
  </property>
  <property fmtid="{D5CDD505-2E9C-101B-9397-08002B2CF9AE}" pid="16" name="bjLeftHeaderLabel-even">
    <vt:lpwstr>&amp;"Times New Roman,Regular"&amp;12&amp;K000000Central Bank of Ireland - PUBLIC</vt:lpwstr>
  </property>
  <property fmtid="{D5CDD505-2E9C-101B-9397-08002B2CF9AE}" pid="17" name="bjLeftHeaderLabel">
    <vt:lpwstr>&amp;"Times New Roman,Regular"&amp;12&amp;K000000Central Bank of Ireland - PUBLIC</vt:lpwstr>
  </property>
</Properties>
</file>